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drawings/drawing3.xml" ContentType="application/vnd.openxmlformats-officedocument.drawing+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drawings/drawing5.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codeName="ThisWorkbook" defaultThemeVersion="166925"/>
  <mc:AlternateContent xmlns:mc="http://schemas.openxmlformats.org/markup-compatibility/2006">
    <mc:Choice Requires="x15">
      <x15ac:absPath xmlns:x15ac="http://schemas.microsoft.com/office/spreadsheetml/2010/11/ac" url="https://macroindustries-my.sharepoint.com/personal/cyeats_macropipelines_ca/Documents/Documents/01 - Trans Mountain Expansion Project Spread 5B/01 - Project Controls/03 - Progress/"/>
    </mc:Choice>
  </mc:AlternateContent>
  <xr:revisionPtr revIDLastSave="0" documentId="8_{04E703B4-DA36-4E39-B54D-F38312F20BF7}" xr6:coauthVersionLast="47" xr6:coauthVersionMax="47" xr10:uidLastSave="{00000000-0000-0000-0000-000000000000}"/>
  <bookViews>
    <workbookView xWindow="-28920" yWindow="15" windowWidth="29040" windowHeight="15840" firstSheet="5" activeTab="9" xr2:uid="{1B8A5154-0FDF-47EF-864F-AD5F2A947B09}"/>
  </bookViews>
  <sheets>
    <sheet name="2003-Clearing wo Aarons P6" sheetId="4" state="hidden" r:id="rId1"/>
    <sheet name="Clearing" sheetId="11" state="hidden" r:id="rId2"/>
    <sheet name="Summary" sheetId="34" r:id="rId3"/>
    <sheet name="Schedule Summary Sheet" sheetId="31" state="hidden" r:id="rId4"/>
    <sheet name="2002-LineSweep" sheetId="6" r:id="rId5"/>
    <sheet name="2003 - Clearing" sheetId="19" r:id="rId6"/>
    <sheet name="2005-Access" sheetId="7" r:id="rId7"/>
    <sheet name="Access Points List" sheetId="16" r:id="rId8"/>
    <sheet name="Weld Count" sheetId="21" r:id="rId9"/>
    <sheet name="2100-Pipeline DETAILS RoC" sheetId="12" r:id="rId10"/>
    <sheet name="2100-Pipeline" sheetId="5" state="hidden" r:id="rId11"/>
    <sheet name="2501-AcidRock" sheetId="30" r:id="rId12"/>
    <sheet name="2502-GradeRock" sheetId="10" r:id="rId13"/>
    <sheet name="2503-TrenchRock" sheetId="9" r:id="rId14"/>
    <sheet name="Coq 15 - 24&quot; Pipe" sheetId="29" r:id="rId15"/>
    <sheet name="Access Roads Sweep  info" sheetId="13" state="hidden" r:id="rId16"/>
    <sheet name="NTP1" sheetId="3" state="hidden" r:id="rId17"/>
    <sheet name="ALL Crossings (91)" sheetId="18" r:id="rId18"/>
    <sheet name="Access Roads" sheetId="17" state="hidden" r:id="rId19"/>
    <sheet name="Access Pt Access Rd" sheetId="2" state="hidden" r:id="rId20"/>
    <sheet name="ROW Bridges" sheetId="23" r:id="rId21"/>
    <sheet name="CP Test Leads" sheetId="24" r:id="rId22"/>
    <sheet name="AC Mitigation" sheetId="32" r:id="rId23"/>
    <sheet name="Handhole Vaults" sheetId="33" r:id="rId24"/>
    <sheet name="ROW Bridges (2)" sheetId="25" r:id="rId25"/>
    <sheet name="HDD Claiming" sheetId="35" r:id="rId26"/>
    <sheet name="Sheet1" sheetId="27" r:id="rId27"/>
    <sheet name="List of Areas" sheetId="28" state="hidden" r:id="rId28"/>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xlnm._FilterDatabase" localSheetId="4" hidden="1">'2002-LineSweep'!$A$36:$GI$1818</definedName>
    <definedName name="_xlnm._FilterDatabase" localSheetId="5" hidden="1">'2003 - Clearing'!$A$32:$AN$1747</definedName>
    <definedName name="_xlnm._FilterDatabase" localSheetId="0" hidden="1">'2003-Clearing wo Aarons P6'!$C$31:$C$1745</definedName>
    <definedName name="_xlnm._FilterDatabase" localSheetId="6" hidden="1">'2005-Access'!$A$6:$V$636</definedName>
    <definedName name="_xlnm._FilterDatabase" localSheetId="10" hidden="1">'2100-Pipeline'!$A$5:$BW$5</definedName>
    <definedName name="_xlnm._FilterDatabase" localSheetId="9" hidden="1">'2100-Pipeline DETAILS RoC'!$A$30:$DO$1810</definedName>
    <definedName name="_xlnm._FilterDatabase" localSheetId="11" hidden="1">'2501-AcidRock'!$A$19:$V$4364</definedName>
    <definedName name="_xlnm._FilterDatabase" localSheetId="12" hidden="1">'2502-GradeRock'!$A$19:$V$4364</definedName>
    <definedName name="_xlnm._FilterDatabase" localSheetId="22" hidden="1">'AC Mitigation'!$A$2:$I$24</definedName>
    <definedName name="_xlnm._FilterDatabase" localSheetId="7" hidden="1">'Access Points List'!$A$1:$O$167</definedName>
    <definedName name="_xlnm._FilterDatabase" localSheetId="19" hidden="1">'Access Pt Access Rd'!$A$4:$P$4</definedName>
    <definedName name="_xlnm._FilterDatabase" localSheetId="18" hidden="1">'Access Roads'!$A$1:$U$600</definedName>
    <definedName name="_xlnm._FilterDatabase" localSheetId="17" hidden="1">'ALL Crossings (91)'!$A$6:$BA$119</definedName>
    <definedName name="_xlnm._FilterDatabase" localSheetId="1" hidden="1">Clearing!$A$31:$FN$1747</definedName>
    <definedName name="_xlnm._FilterDatabase" localSheetId="14" hidden="1">'Coq 15 - 24" Pipe'!$A$13:$CT$28</definedName>
    <definedName name="_xlnm._FilterDatabase" localSheetId="21" hidden="1">'CP Test Leads'!$A$6:$K$57</definedName>
    <definedName name="_xlnm._FilterDatabase" localSheetId="23" hidden="1">'Handhole Vaults'!$A$1:$F$27</definedName>
    <definedName name="_xlnm._FilterDatabase" localSheetId="20" hidden="1">'ROW Bridges'!$A$1:$I$30</definedName>
    <definedName name="_xlnm._FilterDatabase" localSheetId="24" hidden="1">'ROW Bridges (2)'!$A$2:$I$30</definedName>
    <definedName name="_xlnm._FilterDatabase" localSheetId="26" hidden="1">Sheet1!$A$1:$S$1780</definedName>
    <definedName name="_xlnm._FilterDatabase" localSheetId="2" hidden="1">Summary!$A$41:$AI$41</definedName>
    <definedName name="_xlnm._FilterDatabase" localSheetId="8" hidden="1">'Weld Count'!$A$4:$K$854</definedName>
    <definedName name="_Key1" hidden="1">'[1]6 AM - 2 PM ( LUNES A SAB)'!$V$61</definedName>
    <definedName name="_LOG1" localSheetId="1">[2]Data!#REF!</definedName>
    <definedName name="_Order1" hidden="1">255</definedName>
    <definedName name="_Order2" hidden="1">255</definedName>
    <definedName name="_PHA2" localSheetId="1">[2]Data!#REF!</definedName>
    <definedName name="_PV1" localSheetId="1">#REF!</definedName>
    <definedName name="_SHT1" localSheetId="1">#REF!</definedName>
    <definedName name="_SHT2" localSheetId="1">#REF!</definedName>
    <definedName name="_SHT3" localSheetId="1">#REF!</definedName>
    <definedName name="_Sort" hidden="1">'[1]6 AM - 2 PM ( LUNES A SAB)'!$V$61:$X$85</definedName>
    <definedName name="abbr" localSheetId="1">'[3]Qty take-off IFCplans '!#REF!</definedName>
    <definedName name="AC" localSheetId="1">[2]Data!#REF!</definedName>
    <definedName name="Accomp" localSheetId="1">#REF!</definedName>
    <definedName name="ACcurrent" localSheetId="1">[4]Data!#REF!</definedName>
    <definedName name="ACT" localSheetId="1">#REF!</definedName>
    <definedName name="AF" localSheetId="1">[2]Data!#REF!</definedName>
    <definedName name="AQ" localSheetId="1">[2]Data!#REF!</definedName>
    <definedName name="AZAZ" localSheetId="1">#REF!</definedName>
    <definedName name="BC" localSheetId="1">[2]Data!#REF!</definedName>
    <definedName name="bum" localSheetId="1">#REF!</definedName>
    <definedName name="bvbb" localSheetId="5" hidden="1">{"Balance Sheet",#N/A,FALSE,"Stmt of Financial Position"}</definedName>
    <definedName name="bvbb" localSheetId="22" hidden="1">{"Balance Sheet",#N/A,FALSE,"Stmt of Financial Position"}</definedName>
    <definedName name="bvbb" localSheetId="7" hidden="1">{"Balance Sheet",#N/A,FALSE,"Stmt of Financial Position"}</definedName>
    <definedName name="bvbb" localSheetId="21" hidden="1">{"Balance Sheet",#N/A,FALSE,"Stmt of Financial Position"}</definedName>
    <definedName name="bvbb" localSheetId="23" hidden="1">{"Balance Sheet",#N/A,FALSE,"Stmt of Financial Position"}</definedName>
    <definedName name="bvbb" localSheetId="20" hidden="1">{"Balance Sheet",#N/A,FALSE,"Stmt of Financial Position"}</definedName>
    <definedName name="bvbb" localSheetId="24" hidden="1">{"Balance Sheet",#N/A,FALSE,"Stmt of Financial Position"}</definedName>
    <definedName name="bvbb" hidden="1">{"Balance Sheet",#N/A,FALSE,"Stmt of Financial Position"}</definedName>
    <definedName name="CABB" localSheetId="1">[5]boq!#REF!</definedName>
    <definedName name="Calculation" localSheetId="1">#REF!</definedName>
    <definedName name="Calendars" localSheetId="1">#REF!</definedName>
    <definedName name="CON" localSheetId="1">[2]Data!#REF!</definedName>
    <definedName name="COND" localSheetId="1">[2]Data!#REF!</definedName>
    <definedName name="Courses" localSheetId="1">#REF!</definedName>
    <definedName name="CREW" localSheetId="1">#REF!</definedName>
    <definedName name="CTC" localSheetId="1">[2]Data!#REF!</definedName>
    <definedName name="Cumulative" localSheetId="1">#REF!</definedName>
    <definedName name="CVCVC" localSheetId="1">#REF!</definedName>
    <definedName name="DataPivot">'[6]42"&amp;36" Data IFC'!$B$5:$Q$499</definedName>
    <definedName name="DDSL">'[7]Fuel Database'!$E$5</definedName>
    <definedName name="DetP2">[8]CN015Summary!$B$30:$L$83</definedName>
    <definedName name="DetP3">[8]CN015Summary!$B$85:$W$97</definedName>
    <definedName name="DetP4">[8]CN015Summary!$B$129:$K$268</definedName>
    <definedName name="DSL">'[7]Fuel Database'!$E$4</definedName>
    <definedName name="ECON" localSheetId="1">[2]Data!#REF!</definedName>
    <definedName name="ECOND" localSheetId="1">[2]Data!#REF!</definedName>
    <definedName name="EF" localSheetId="1">[2]Data!#REF!</definedName>
    <definedName name="EFA" localSheetId="1">[2]Data!#REF!</definedName>
    <definedName name="Elmers" localSheetId="1">#REF!</definedName>
    <definedName name="ES" localSheetId="1">[2]Data!#REF!</definedName>
    <definedName name="ESA" localSheetId="1">[2]Data!#REF!</definedName>
    <definedName name="Event" localSheetId="1">#REF!</definedName>
    <definedName name="EVQ" localSheetId="1">[2]Data!#REF!</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rontP1">[8]CN015Summary!$B$1:$M$28</definedName>
    <definedName name="GAS">'[7]Fuel Database'!$E$3</definedName>
    <definedName name="Holiday" localSheetId="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KPrint" localSheetId="1">#REF!</definedName>
    <definedName name="labour_rates">[9]labour_unit_rates!$A:$IV</definedName>
    <definedName name="level2">'[10]summary_level-2'!$D$1:$IV$65536</definedName>
    <definedName name="level3">'[9]summary_level-2'!$D$1:$EV$65536</definedName>
    <definedName name="LINKS" localSheetId="1">#REF!</definedName>
    <definedName name="ListeMonnaies" localSheetId="1">#REF!</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2]Data!#REF!</definedName>
    <definedName name="LSA" localSheetId="1">[2]Data!#REF!</definedName>
    <definedName name="MarkUp_Developed_By" hidden="1">"Rémy Seuillot"</definedName>
    <definedName name="MarkUp_Revision_Date" hidden="1">39756</definedName>
    <definedName name="MarkUp_Revision_No" hidden="1">4.1</definedName>
    <definedName name="opt" hidden="1">[11]opt!$1:$7</definedName>
    <definedName name="Pal_Workbook_GUID" hidden="1">"RWIJW65MKJE37JS6ZGIWUJDD"</definedName>
    <definedName name="Pivot" localSheetId="1">#REF!</definedName>
    <definedName name="PivotData" localSheetId="1">#REF!</definedName>
    <definedName name="PLNT" localSheetId="1">[2]Data!#REF!</definedName>
    <definedName name="PORD" localSheetId="1">[2]Data!#REF!</definedName>
    <definedName name="_xlnm.Print_Area" localSheetId="7">'Access Points List'!$A$1:$K$171</definedName>
    <definedName name="_xlnm.Print_Area" localSheetId="26">Sheet1!$A$1:$S$1780</definedName>
    <definedName name="Print_Area2">'[8]EstQTYs &amp; Eqpts'!$A$65:$H$111</definedName>
    <definedName name="ProjectEndDate">[7]Cover!$M$6</definedName>
    <definedName name="ProjectStartDate">[7]Cover!$M$5</definedName>
    <definedName name="QAC" localSheetId="1">[3]RTO5BASEref001!#REF!</definedName>
    <definedName name="QAQC">[5]QAQC!$E$1:$J$65536</definedName>
    <definedName name="rate" localSheetId="1">#REF!</definedName>
    <definedName name="RCD" localSheetId="1">[2]Data!#REF!</definedName>
    <definedName name="RED" localSheetId="1">#REF!</definedName>
    <definedName name="RES" localSheetId="1">[2]Data!#REF!</definedName>
    <definedName name="RID" localSheetId="1">[2]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pecialConst" localSheetId="1">#REF!</definedName>
    <definedName name="SUBC" localSheetId="1">[2]Data!#REF!</definedName>
    <definedName name="summary" localSheetId="1">#REF!</definedName>
    <definedName name="TASK" localSheetId="1">[2]Data!#REF!</definedName>
    <definedName name="TF" localSheetId="1">[2]Data!#REF!</definedName>
    <definedName name="TITLE" localSheetId="1">#REF!</definedName>
    <definedName name="UPT" localSheetId="1">[2]Data!#REF!</definedName>
    <definedName name="ZZZ" localSheetId="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I10" i="35" l="1"/>
  <c r="AG10" i="35"/>
  <c r="AE10" i="35"/>
  <c r="AC10" i="35"/>
  <c r="AA10" i="35"/>
  <c r="Y10" i="35"/>
  <c r="W10" i="35"/>
  <c r="U10" i="35"/>
  <c r="S10" i="35"/>
  <c r="Q10" i="35"/>
  <c r="O10" i="35"/>
  <c r="M10" i="35"/>
  <c r="K10" i="35"/>
  <c r="I10" i="35"/>
  <c r="G10" i="35"/>
  <c r="E10" i="35"/>
  <c r="C10" i="35"/>
  <c r="Q9" i="35"/>
  <c r="I9" i="35"/>
  <c r="J1613" i="9"/>
  <c r="I1613" i="9"/>
  <c r="Q4162" i="10"/>
  <c r="Q3934" i="10"/>
  <c r="Q2791" i="10"/>
  <c r="AY785" i="21" l="1"/>
  <c r="AW785" i="21"/>
  <c r="AV785" i="21"/>
  <c r="AX785" i="21" s="1"/>
  <c r="AU785" i="21"/>
  <c r="AK785" i="21"/>
  <c r="Y785" i="21"/>
  <c r="W785" i="21"/>
  <c r="V785" i="21"/>
  <c r="X785" i="21" s="1"/>
  <c r="U785" i="21"/>
  <c r="C785" i="21"/>
  <c r="L1612" i="9" l="1"/>
  <c r="I1612" i="9" l="1"/>
  <c r="J1612" i="9"/>
  <c r="Q3239" i="10"/>
  <c r="C781" i="21"/>
  <c r="C778" i="21"/>
  <c r="C780" i="21"/>
  <c r="C779" i="21"/>
  <c r="Q4161" i="10" l="1"/>
  <c r="Q3240" i="10"/>
  <c r="AG1687" i="12" l="1"/>
  <c r="Q2790" i="10" l="1"/>
  <c r="Q2795" i="10" l="1"/>
  <c r="Q3238" i="10" l="1"/>
  <c r="AY2128" i="21"/>
  <c r="AW2128" i="21"/>
  <c r="AV2128" i="21"/>
  <c r="AU2128" i="21"/>
  <c r="AY2127" i="21"/>
  <c r="AW2127" i="21"/>
  <c r="AV2127" i="21"/>
  <c r="AU2127" i="21"/>
  <c r="AY2126" i="21"/>
  <c r="AW2126" i="21"/>
  <c r="AV2126" i="21"/>
  <c r="AX2126" i="21" s="1"/>
  <c r="AU2126" i="21"/>
  <c r="AY2125" i="21"/>
  <c r="AW2125" i="21"/>
  <c r="AV2125" i="21"/>
  <c r="AU2125" i="21"/>
  <c r="AY2124" i="21"/>
  <c r="AW2124" i="21"/>
  <c r="AV2124" i="21"/>
  <c r="AU2124" i="21"/>
  <c r="AY2123" i="21"/>
  <c r="AW2123" i="21"/>
  <c r="AV2123" i="21"/>
  <c r="AU2123" i="21"/>
  <c r="AY2122" i="21"/>
  <c r="AW2122" i="21"/>
  <c r="AV2122" i="21"/>
  <c r="AX2122" i="21" s="1"/>
  <c r="AU2122" i="21"/>
  <c r="AY2121" i="21"/>
  <c r="AW2121" i="21"/>
  <c r="AV2121" i="21"/>
  <c r="AU2121" i="21"/>
  <c r="AY2120" i="21"/>
  <c r="AW2120" i="21"/>
  <c r="AV2120" i="21"/>
  <c r="AU2120" i="21"/>
  <c r="AY2119" i="21"/>
  <c r="AW2119" i="21"/>
  <c r="AV2119" i="21"/>
  <c r="AU2119" i="21"/>
  <c r="AY2118" i="21"/>
  <c r="AW2118" i="21"/>
  <c r="AV2118" i="21"/>
  <c r="AX2118" i="21" s="1"/>
  <c r="AU2118" i="21"/>
  <c r="AY2117" i="21"/>
  <c r="AW2117" i="21"/>
  <c r="AV2117" i="21"/>
  <c r="AU2117" i="21"/>
  <c r="AY2116" i="21"/>
  <c r="AW2116" i="21"/>
  <c r="AV2116" i="21"/>
  <c r="AU2116" i="21"/>
  <c r="AY2115" i="21"/>
  <c r="AW2115" i="21"/>
  <c r="AV2115" i="21"/>
  <c r="AU2115" i="21"/>
  <c r="AY2114" i="21"/>
  <c r="AW2114" i="21"/>
  <c r="AV2114" i="21"/>
  <c r="AX2114" i="21" s="1"/>
  <c r="AU2114" i="21"/>
  <c r="AY2113" i="21"/>
  <c r="AW2113" i="21"/>
  <c r="AV2113" i="21"/>
  <c r="AU2113" i="21"/>
  <c r="AY2112" i="21"/>
  <c r="AW2112" i="21"/>
  <c r="AV2112" i="21"/>
  <c r="AX2112" i="21" s="1"/>
  <c r="AU2112" i="21"/>
  <c r="AY2111" i="21"/>
  <c r="AW2111" i="21"/>
  <c r="AV2111" i="21"/>
  <c r="AU2111" i="21"/>
  <c r="AY2110" i="21"/>
  <c r="AW2110" i="21"/>
  <c r="AV2110" i="21"/>
  <c r="AX2110" i="21" s="1"/>
  <c r="AU2110" i="21"/>
  <c r="AY2109" i="21"/>
  <c r="AW2109" i="21"/>
  <c r="AV2109" i="21"/>
  <c r="AU2109" i="21"/>
  <c r="AY2108" i="21"/>
  <c r="AW2108" i="21"/>
  <c r="AV2108" i="21"/>
  <c r="AU2108" i="21"/>
  <c r="AY2107" i="21"/>
  <c r="AW2107" i="21"/>
  <c r="AV2107" i="21"/>
  <c r="AU2107" i="21"/>
  <c r="AY2106" i="21"/>
  <c r="AW2106" i="21"/>
  <c r="AV2106" i="21"/>
  <c r="AX2106" i="21" s="1"/>
  <c r="AU2106" i="21"/>
  <c r="AY2105" i="21"/>
  <c r="AW2105" i="21"/>
  <c r="AV2105" i="21"/>
  <c r="AU2105" i="21"/>
  <c r="AY2104" i="21"/>
  <c r="AW2104" i="21"/>
  <c r="AV2104" i="21"/>
  <c r="AX2104" i="21" s="1"/>
  <c r="AU2104" i="21"/>
  <c r="AY2103" i="21"/>
  <c r="AW2103" i="21"/>
  <c r="AV2103" i="21"/>
  <c r="AU2103" i="21"/>
  <c r="AY2102" i="21"/>
  <c r="AW2102" i="21"/>
  <c r="AV2102" i="21"/>
  <c r="AX2102" i="21" s="1"/>
  <c r="AU2102" i="21"/>
  <c r="AY2101" i="21"/>
  <c r="AW2101" i="21"/>
  <c r="AV2101" i="21"/>
  <c r="AU2101" i="21"/>
  <c r="AY2100" i="21"/>
  <c r="AW2100" i="21"/>
  <c r="AV2100" i="21"/>
  <c r="AU2100" i="21"/>
  <c r="AY2099" i="21"/>
  <c r="AW2099" i="21"/>
  <c r="AV2099" i="21"/>
  <c r="AU2099" i="21"/>
  <c r="AY2098" i="21"/>
  <c r="AW2098" i="21"/>
  <c r="AV2098" i="21"/>
  <c r="AX2098" i="21" s="1"/>
  <c r="AU2098" i="21"/>
  <c r="AY2097" i="21"/>
  <c r="AW2097" i="21"/>
  <c r="AV2097" i="21"/>
  <c r="AU2097" i="21"/>
  <c r="AY2096" i="21"/>
  <c r="AW2096" i="21"/>
  <c r="AV2096" i="21"/>
  <c r="AX2096" i="21" s="1"/>
  <c r="AU2096" i="21"/>
  <c r="AY2095" i="21"/>
  <c r="AW2095" i="21"/>
  <c r="AV2095" i="21"/>
  <c r="AU2095" i="21"/>
  <c r="AY2094" i="21"/>
  <c r="AW2094" i="21"/>
  <c r="AV2094" i="21"/>
  <c r="AX2094" i="21" s="1"/>
  <c r="AU2094" i="21"/>
  <c r="AY2093" i="21"/>
  <c r="AW2093" i="21"/>
  <c r="AV2093" i="21"/>
  <c r="AU2093" i="21"/>
  <c r="AY2092" i="21"/>
  <c r="AW2092" i="21"/>
  <c r="AV2092" i="21"/>
  <c r="AU2092" i="21"/>
  <c r="AY2091" i="21"/>
  <c r="AW2091" i="21"/>
  <c r="AV2091" i="21"/>
  <c r="AU2091" i="21"/>
  <c r="AY2090" i="21"/>
  <c r="AW2090" i="21"/>
  <c r="AV2090" i="21"/>
  <c r="AX2090" i="21" s="1"/>
  <c r="AU2090" i="21"/>
  <c r="AY2089" i="21"/>
  <c r="AW2089" i="21"/>
  <c r="AV2089" i="21"/>
  <c r="AU2089" i="21"/>
  <c r="AY2088" i="21"/>
  <c r="AW2088" i="21"/>
  <c r="AV2088" i="21"/>
  <c r="AU2088" i="21"/>
  <c r="AY2087" i="21"/>
  <c r="AW2087" i="21"/>
  <c r="AV2087" i="21"/>
  <c r="AU2087" i="21"/>
  <c r="AY2086" i="21"/>
  <c r="AW2086" i="21"/>
  <c r="AV2086" i="21"/>
  <c r="AX2086" i="21" s="1"/>
  <c r="AU2086" i="21"/>
  <c r="AY2085" i="21"/>
  <c r="AW2085" i="21"/>
  <c r="AV2085" i="21"/>
  <c r="AU2085" i="21"/>
  <c r="AY2084" i="21"/>
  <c r="AW2084" i="21"/>
  <c r="AV2084" i="21"/>
  <c r="AU2084" i="21"/>
  <c r="AY2083" i="21"/>
  <c r="AW2083" i="21"/>
  <c r="AV2083" i="21"/>
  <c r="AU2083" i="21"/>
  <c r="AY2082" i="21"/>
  <c r="AW2082" i="21"/>
  <c r="AV2082" i="21"/>
  <c r="AX2082" i="21" s="1"/>
  <c r="AU2082" i="21"/>
  <c r="AY2081" i="21"/>
  <c r="AW2081" i="21"/>
  <c r="AV2081" i="21"/>
  <c r="AU2081" i="21"/>
  <c r="AY2080" i="21"/>
  <c r="AW2080" i="21"/>
  <c r="AV2080" i="21"/>
  <c r="AU2080" i="21"/>
  <c r="AY2079" i="21"/>
  <c r="AW2079" i="21"/>
  <c r="AV2079" i="21"/>
  <c r="AU2079" i="21"/>
  <c r="AY2078" i="21"/>
  <c r="AW2078" i="21"/>
  <c r="AV2078" i="21"/>
  <c r="AX2078" i="21" s="1"/>
  <c r="AU2078" i="21"/>
  <c r="AY2077" i="21"/>
  <c r="AW2077" i="21"/>
  <c r="AV2077" i="21"/>
  <c r="AU2077" i="21"/>
  <c r="AY2076" i="21"/>
  <c r="AW2076" i="21"/>
  <c r="AV2076" i="21"/>
  <c r="AU2076" i="21"/>
  <c r="AY2075" i="21"/>
  <c r="AW2075" i="21"/>
  <c r="AV2075" i="21"/>
  <c r="AU2075" i="21"/>
  <c r="AY2074" i="21"/>
  <c r="AW2074" i="21"/>
  <c r="AV2074" i="21"/>
  <c r="AX2074" i="21" s="1"/>
  <c r="AU2074" i="21"/>
  <c r="AY2073" i="21"/>
  <c r="AW2073" i="21"/>
  <c r="AV2073" i="21"/>
  <c r="AU2073" i="21"/>
  <c r="AY2072" i="21"/>
  <c r="AW2072" i="21"/>
  <c r="AV2072" i="21"/>
  <c r="AU2072" i="21"/>
  <c r="AY2071" i="21"/>
  <c r="AW2071" i="21"/>
  <c r="AV2071" i="21"/>
  <c r="AU2071" i="21"/>
  <c r="AY2070" i="21"/>
  <c r="AW2070" i="21"/>
  <c r="AV2070" i="21"/>
  <c r="AU2070" i="21"/>
  <c r="AY2069" i="21"/>
  <c r="AW2069" i="21"/>
  <c r="AV2069" i="21"/>
  <c r="AU2069" i="21"/>
  <c r="AY2068" i="21"/>
  <c r="AW2068" i="21"/>
  <c r="AV2068" i="21"/>
  <c r="AU2068" i="21"/>
  <c r="AY2067" i="21"/>
  <c r="AW2067" i="21"/>
  <c r="AV2067" i="21"/>
  <c r="AU2067" i="21"/>
  <c r="AY2066" i="21"/>
  <c r="AW2066" i="21"/>
  <c r="AV2066" i="21"/>
  <c r="AU2066" i="21"/>
  <c r="AY2065" i="21"/>
  <c r="AW2065" i="21"/>
  <c r="AV2065" i="21"/>
  <c r="AU2065" i="21"/>
  <c r="AY2064" i="21"/>
  <c r="AW2064" i="21"/>
  <c r="AV2064" i="21"/>
  <c r="AU2064" i="21"/>
  <c r="AY2063" i="21"/>
  <c r="AW2063" i="21"/>
  <c r="AV2063" i="21"/>
  <c r="AU2063" i="21"/>
  <c r="AY2062" i="21"/>
  <c r="AW2062" i="21"/>
  <c r="AV2062" i="21"/>
  <c r="AU2062" i="21"/>
  <c r="AY2061" i="21"/>
  <c r="AW2061" i="21"/>
  <c r="AV2061" i="21"/>
  <c r="AU2061" i="21"/>
  <c r="AY2060" i="21"/>
  <c r="AW2060" i="21"/>
  <c r="AV2060" i="21"/>
  <c r="AU2060" i="21"/>
  <c r="AY2059" i="21"/>
  <c r="AW2059" i="21"/>
  <c r="AV2059" i="21"/>
  <c r="AU2059" i="21"/>
  <c r="AY2058" i="21"/>
  <c r="AW2058" i="21"/>
  <c r="AV2058" i="21"/>
  <c r="AU2058" i="21"/>
  <c r="AY2057" i="21"/>
  <c r="AW2057" i="21"/>
  <c r="AV2057" i="21"/>
  <c r="AU2057" i="21"/>
  <c r="AY2056" i="21"/>
  <c r="AW2056" i="21"/>
  <c r="AV2056" i="21"/>
  <c r="AU2056" i="21"/>
  <c r="AY2055" i="21"/>
  <c r="AW2055" i="21"/>
  <c r="AV2055" i="21"/>
  <c r="AU2055" i="21"/>
  <c r="AY2054" i="21"/>
  <c r="AW2054" i="21"/>
  <c r="AV2054" i="21"/>
  <c r="AU2054" i="21"/>
  <c r="AY2053" i="21"/>
  <c r="AW2053" i="21"/>
  <c r="AV2053" i="21"/>
  <c r="AU2053" i="21"/>
  <c r="AY2052" i="21"/>
  <c r="AW2052" i="21"/>
  <c r="AV2052" i="21"/>
  <c r="AU2052" i="21"/>
  <c r="AY2051" i="21"/>
  <c r="AW2051" i="21"/>
  <c r="AV2051" i="21"/>
  <c r="AU2051" i="21"/>
  <c r="AY2050" i="21"/>
  <c r="AW2050" i="21"/>
  <c r="AV2050" i="21"/>
  <c r="AU2050" i="21"/>
  <c r="AY2049" i="21"/>
  <c r="AW2049" i="21"/>
  <c r="AV2049" i="21"/>
  <c r="AU2049" i="21"/>
  <c r="AY2048" i="21"/>
  <c r="AW2048" i="21"/>
  <c r="AV2048" i="21"/>
  <c r="AU2048" i="21"/>
  <c r="AY2047" i="21"/>
  <c r="AW2047" i="21"/>
  <c r="AX2047" i="21" s="1"/>
  <c r="AV2047" i="21"/>
  <c r="AU2047" i="21"/>
  <c r="AY2046" i="21"/>
  <c r="AW2046" i="21"/>
  <c r="AV2046" i="21"/>
  <c r="AU2046" i="21"/>
  <c r="AY2045" i="21"/>
  <c r="AW2045" i="21"/>
  <c r="AV2045" i="21"/>
  <c r="AU2045" i="21"/>
  <c r="AY2044" i="21"/>
  <c r="AW2044" i="21"/>
  <c r="AV2044" i="21"/>
  <c r="AU2044" i="21"/>
  <c r="AY2043" i="21"/>
  <c r="AW2043" i="21"/>
  <c r="AV2043" i="21"/>
  <c r="AU2043" i="21"/>
  <c r="AY2042" i="21"/>
  <c r="AW2042" i="21"/>
  <c r="AV2042" i="21"/>
  <c r="AX2042" i="21" s="1"/>
  <c r="AU2042" i="21"/>
  <c r="AY2041" i="21"/>
  <c r="AW2041" i="21"/>
  <c r="AV2041" i="21"/>
  <c r="AU2041" i="21"/>
  <c r="AY2040" i="21"/>
  <c r="AW2040" i="21"/>
  <c r="AV2040" i="21"/>
  <c r="AX2040" i="21" s="1"/>
  <c r="AU2040" i="21"/>
  <c r="AY2039" i="21"/>
  <c r="AX2039" i="21"/>
  <c r="AW2039" i="21"/>
  <c r="AV2039" i="21"/>
  <c r="AU2039" i="21"/>
  <c r="AY2038" i="21"/>
  <c r="AW2038" i="21"/>
  <c r="AV2038" i="21"/>
  <c r="AU2038" i="21"/>
  <c r="AY2037" i="21"/>
  <c r="AW2037" i="21"/>
  <c r="AV2037" i="21"/>
  <c r="AU2037" i="21"/>
  <c r="AY2036" i="21"/>
  <c r="AW2036" i="21"/>
  <c r="AV2036" i="21"/>
  <c r="AU2036" i="21"/>
  <c r="AY2035" i="21"/>
  <c r="AW2035" i="21"/>
  <c r="AV2035" i="21"/>
  <c r="AU2035" i="21"/>
  <c r="AY2034" i="21"/>
  <c r="AW2034" i="21"/>
  <c r="AV2034" i="21"/>
  <c r="AU2034" i="21"/>
  <c r="AY2033" i="21"/>
  <c r="AW2033" i="21"/>
  <c r="AV2033" i="21"/>
  <c r="AU2033" i="21"/>
  <c r="AY2032" i="21"/>
  <c r="AW2032" i="21"/>
  <c r="AV2032" i="21"/>
  <c r="AU2032" i="21"/>
  <c r="AY2031" i="21"/>
  <c r="AW2031" i="21"/>
  <c r="AV2031" i="21"/>
  <c r="AU2031" i="21"/>
  <c r="AY2030" i="21"/>
  <c r="AW2030" i="21"/>
  <c r="AV2030" i="21"/>
  <c r="AU2030" i="21"/>
  <c r="AY2029" i="21"/>
  <c r="AW2029" i="21"/>
  <c r="AV2029" i="21"/>
  <c r="AU2029" i="21"/>
  <c r="AY2028" i="21"/>
  <c r="AW2028" i="21"/>
  <c r="AV2028" i="21"/>
  <c r="AU2028" i="21"/>
  <c r="AY2027" i="21"/>
  <c r="AW2027" i="21"/>
  <c r="AV2027" i="21"/>
  <c r="AU2027" i="21"/>
  <c r="AY2026" i="21"/>
  <c r="AW2026" i="21"/>
  <c r="AV2026" i="21"/>
  <c r="AU2026" i="21"/>
  <c r="AY2025" i="21"/>
  <c r="AW2025" i="21"/>
  <c r="AV2025" i="21"/>
  <c r="AU2025" i="21"/>
  <c r="AY2024" i="21"/>
  <c r="AW2024" i="21"/>
  <c r="AV2024" i="21"/>
  <c r="AU2024" i="21"/>
  <c r="AY2023" i="21"/>
  <c r="AW2023" i="21"/>
  <c r="AV2023" i="21"/>
  <c r="AU2023" i="21"/>
  <c r="AY2022" i="21"/>
  <c r="AW2022" i="21"/>
  <c r="AV2022" i="21"/>
  <c r="AU2022" i="21"/>
  <c r="AY2021" i="21"/>
  <c r="AW2021" i="21"/>
  <c r="AV2021" i="21"/>
  <c r="AU2021" i="21"/>
  <c r="AY2020" i="21"/>
  <c r="AW2020" i="21"/>
  <c r="AV2020" i="21"/>
  <c r="AU2020" i="21"/>
  <c r="AY2019" i="21"/>
  <c r="AW2019" i="21"/>
  <c r="AV2019" i="21"/>
  <c r="AU2019" i="21"/>
  <c r="AY2018" i="21"/>
  <c r="AW2018" i="21"/>
  <c r="AV2018" i="21"/>
  <c r="AU2018" i="21"/>
  <c r="AY2017" i="21"/>
  <c r="AW2017" i="21"/>
  <c r="AV2017" i="21"/>
  <c r="AU2017" i="21"/>
  <c r="AY2016" i="21"/>
  <c r="AW2016" i="21"/>
  <c r="AV2016" i="21"/>
  <c r="AU2016" i="21"/>
  <c r="AY2015" i="21"/>
  <c r="AW2015" i="21"/>
  <c r="AV2015" i="21"/>
  <c r="AU2015" i="21"/>
  <c r="AY2014" i="21"/>
  <c r="AW2014" i="21"/>
  <c r="AV2014" i="21"/>
  <c r="AU2014" i="21"/>
  <c r="AY2013" i="21"/>
  <c r="AW2013" i="21"/>
  <c r="AV2013" i="21"/>
  <c r="AU2013" i="21"/>
  <c r="AY2012" i="21"/>
  <c r="AW2012" i="21"/>
  <c r="AV2012" i="21"/>
  <c r="AU2012" i="21"/>
  <c r="AY2011" i="21"/>
  <c r="AW2011" i="21"/>
  <c r="AV2011" i="21"/>
  <c r="AU2011" i="21"/>
  <c r="AY2010" i="21"/>
  <c r="AW2010" i="21"/>
  <c r="AV2010" i="21"/>
  <c r="AU2010" i="21"/>
  <c r="AY2009" i="21"/>
  <c r="AW2009" i="21"/>
  <c r="AV2009" i="21"/>
  <c r="AU2009" i="21"/>
  <c r="AY2008" i="21"/>
  <c r="AW2008" i="21"/>
  <c r="AV2008" i="21"/>
  <c r="AU2008" i="21"/>
  <c r="AY2007" i="21"/>
  <c r="AW2007" i="21"/>
  <c r="AV2007" i="21"/>
  <c r="AU2007" i="21"/>
  <c r="AY2006" i="21"/>
  <c r="AW2006" i="21"/>
  <c r="AV2006" i="21"/>
  <c r="AU2006" i="21"/>
  <c r="AY2005" i="21"/>
  <c r="AW2005" i="21"/>
  <c r="AV2005" i="21"/>
  <c r="AU2005" i="21"/>
  <c r="AY2004" i="21"/>
  <c r="AW2004" i="21"/>
  <c r="AV2004" i="21"/>
  <c r="AU2004" i="21"/>
  <c r="AY2003" i="21"/>
  <c r="AW2003" i="21"/>
  <c r="AV2003" i="21"/>
  <c r="AU2003" i="21"/>
  <c r="AY2002" i="21"/>
  <c r="AW2002" i="21"/>
  <c r="AV2002" i="21"/>
  <c r="AU2002" i="21"/>
  <c r="AY2001" i="21"/>
  <c r="AW2001" i="21"/>
  <c r="AV2001" i="21"/>
  <c r="AU2001" i="21"/>
  <c r="AY2000" i="21"/>
  <c r="AW2000" i="21"/>
  <c r="AX2000" i="21" s="1"/>
  <c r="AV2000" i="21"/>
  <c r="AU2000" i="21"/>
  <c r="AY1999" i="21"/>
  <c r="AW1999" i="21"/>
  <c r="AV1999" i="21"/>
  <c r="AU1999" i="21"/>
  <c r="AY1998" i="21"/>
  <c r="AW1998" i="21"/>
  <c r="AV1998" i="21"/>
  <c r="AU1998" i="21"/>
  <c r="AY1997" i="21"/>
  <c r="AW1997" i="21"/>
  <c r="AV1997" i="21"/>
  <c r="AU1997" i="21"/>
  <c r="AY1996" i="21"/>
  <c r="AW1996" i="21"/>
  <c r="AV1996" i="21"/>
  <c r="AU1996" i="21"/>
  <c r="AY1995" i="21"/>
  <c r="AW1995" i="21"/>
  <c r="AV1995" i="21"/>
  <c r="AU1995" i="21"/>
  <c r="AY1994" i="21"/>
  <c r="AW1994" i="21"/>
  <c r="AV1994" i="21"/>
  <c r="AU1994" i="21"/>
  <c r="AY1993" i="21"/>
  <c r="AW1993" i="21"/>
  <c r="AV1993" i="21"/>
  <c r="AU1993" i="21"/>
  <c r="AY1992" i="21"/>
  <c r="AW1992" i="21"/>
  <c r="AV1992" i="21"/>
  <c r="AU1992" i="21"/>
  <c r="AY1991" i="21"/>
  <c r="AW1991" i="21"/>
  <c r="AV1991" i="21"/>
  <c r="AU1991" i="21"/>
  <c r="AY1990" i="21"/>
  <c r="AW1990" i="21"/>
  <c r="AV1990" i="21"/>
  <c r="AU1990" i="21"/>
  <c r="AY1989" i="21"/>
  <c r="AW1989" i="21"/>
  <c r="AV1989" i="21"/>
  <c r="AU1989" i="21"/>
  <c r="AY1988" i="21"/>
  <c r="AW1988" i="21"/>
  <c r="AV1988" i="21"/>
  <c r="AU1988" i="21"/>
  <c r="AY1987" i="21"/>
  <c r="AW1987" i="21"/>
  <c r="AV1987" i="21"/>
  <c r="AU1987" i="21"/>
  <c r="AY1986" i="21"/>
  <c r="AW1986" i="21"/>
  <c r="AV1986" i="21"/>
  <c r="AU1986" i="21"/>
  <c r="AY1985" i="21"/>
  <c r="AW1985" i="21"/>
  <c r="AV1985" i="21"/>
  <c r="AU1985" i="21"/>
  <c r="AY1984" i="21"/>
  <c r="AW1984" i="21"/>
  <c r="AV1984" i="21"/>
  <c r="AU1984" i="21"/>
  <c r="AY1983" i="21"/>
  <c r="AW1983" i="21"/>
  <c r="AV1983" i="21"/>
  <c r="AU1983" i="21"/>
  <c r="AY1982" i="21"/>
  <c r="AW1982" i="21"/>
  <c r="AV1982" i="21"/>
  <c r="AU1982" i="21"/>
  <c r="AY1981" i="21"/>
  <c r="AW1981" i="21"/>
  <c r="AV1981" i="21"/>
  <c r="AX1981" i="21" s="1"/>
  <c r="AU1981" i="21"/>
  <c r="AY1980" i="21"/>
  <c r="AW1980" i="21"/>
  <c r="AV1980" i="21"/>
  <c r="AU1980" i="21"/>
  <c r="AY1979" i="21"/>
  <c r="AW1979" i="21"/>
  <c r="AV1979" i="21"/>
  <c r="AU1979" i="21"/>
  <c r="AY1978" i="21"/>
  <c r="AW1978" i="21"/>
  <c r="AV1978" i="21"/>
  <c r="AU1978" i="21"/>
  <c r="AY1977" i="21"/>
  <c r="AW1977" i="21"/>
  <c r="AV1977" i="21"/>
  <c r="AX1977" i="21" s="1"/>
  <c r="AU1977" i="21"/>
  <c r="AY1976" i="21"/>
  <c r="AW1976" i="21"/>
  <c r="AV1976" i="21"/>
  <c r="AU1976" i="21"/>
  <c r="AY1975" i="21"/>
  <c r="AW1975" i="21"/>
  <c r="AV1975" i="21"/>
  <c r="AX1975" i="21" s="1"/>
  <c r="AU1975" i="21"/>
  <c r="AY1974" i="21"/>
  <c r="AW1974" i="21"/>
  <c r="AV1974" i="21"/>
  <c r="AU1974" i="21"/>
  <c r="AY1973" i="21"/>
  <c r="AW1973" i="21"/>
  <c r="AV1973" i="21"/>
  <c r="AX1973" i="21" s="1"/>
  <c r="AU1973" i="21"/>
  <c r="AY1972" i="21"/>
  <c r="AW1972" i="21"/>
  <c r="AV1972" i="21"/>
  <c r="AU1972" i="21"/>
  <c r="AY1971" i="21"/>
  <c r="AW1971" i="21"/>
  <c r="AV1971" i="21"/>
  <c r="AU1971" i="21"/>
  <c r="AY1970" i="21"/>
  <c r="AW1970" i="21"/>
  <c r="AV1970" i="21"/>
  <c r="AU1970" i="21"/>
  <c r="AY1969" i="21"/>
  <c r="AW1969" i="21"/>
  <c r="AV1969" i="21"/>
  <c r="AX1969" i="21" s="1"/>
  <c r="AU1969" i="21"/>
  <c r="AY1968" i="21"/>
  <c r="AW1968" i="21"/>
  <c r="AV1968" i="21"/>
  <c r="AU1968" i="21"/>
  <c r="AY1967" i="21"/>
  <c r="AW1967" i="21"/>
  <c r="AV1967" i="21"/>
  <c r="AX1967" i="21" s="1"/>
  <c r="AU1967" i="21"/>
  <c r="AY1966" i="21"/>
  <c r="AW1966" i="21"/>
  <c r="AV1966" i="21"/>
  <c r="AU1966" i="21"/>
  <c r="AY1965" i="21"/>
  <c r="AW1965" i="21"/>
  <c r="AV1965" i="21"/>
  <c r="AX1965" i="21" s="1"/>
  <c r="AU1965" i="21"/>
  <c r="AY1964" i="21"/>
  <c r="AW1964" i="21"/>
  <c r="AV1964" i="21"/>
  <c r="AU1964" i="21"/>
  <c r="AY1963" i="21"/>
  <c r="AW1963" i="21"/>
  <c r="AV1963" i="21"/>
  <c r="AU1963" i="21"/>
  <c r="AY1962" i="21"/>
  <c r="AW1962" i="21"/>
  <c r="AV1962" i="21"/>
  <c r="AU1962" i="21"/>
  <c r="AY1961" i="21"/>
  <c r="AW1961" i="21"/>
  <c r="AV1961" i="21"/>
  <c r="AX1961" i="21" s="1"/>
  <c r="AU1961" i="21"/>
  <c r="AY1960" i="21"/>
  <c r="AW1960" i="21"/>
  <c r="AV1960" i="21"/>
  <c r="AU1960" i="21"/>
  <c r="AY1959" i="21"/>
  <c r="AW1959" i="21"/>
  <c r="AV1959" i="21"/>
  <c r="AX1959" i="21" s="1"/>
  <c r="AU1959" i="21"/>
  <c r="AY1958" i="21"/>
  <c r="AW1958" i="21"/>
  <c r="AV1958" i="21"/>
  <c r="AU1958" i="21"/>
  <c r="AY1957" i="21"/>
  <c r="AW1957" i="21"/>
  <c r="AV1957" i="21"/>
  <c r="AX1957" i="21" s="1"/>
  <c r="AU1957" i="21"/>
  <c r="AY1956" i="21"/>
  <c r="AW1956" i="21"/>
  <c r="AV1956" i="21"/>
  <c r="AU1956" i="21"/>
  <c r="AY1955" i="21"/>
  <c r="AW1955" i="21"/>
  <c r="AV1955" i="21"/>
  <c r="AU1955" i="21"/>
  <c r="AY1954" i="21"/>
  <c r="AW1954" i="21"/>
  <c r="AV1954" i="21"/>
  <c r="AU1954" i="21"/>
  <c r="AY1953" i="21"/>
  <c r="AW1953" i="21"/>
  <c r="AV1953" i="21"/>
  <c r="AX1953" i="21" s="1"/>
  <c r="AU1953" i="21"/>
  <c r="AY1952" i="21"/>
  <c r="AW1952" i="21"/>
  <c r="AV1952" i="21"/>
  <c r="AU1952" i="21"/>
  <c r="AY1951" i="21"/>
  <c r="AW1951" i="21"/>
  <c r="AV1951" i="21"/>
  <c r="AU1951" i="21"/>
  <c r="AY1950" i="21"/>
  <c r="AW1950" i="21"/>
  <c r="AV1950" i="21"/>
  <c r="AU1950" i="21"/>
  <c r="AY1949" i="21"/>
  <c r="AW1949" i="21"/>
  <c r="AV1949" i="21"/>
  <c r="AU1949" i="21"/>
  <c r="AY1948" i="21"/>
  <c r="AW1948" i="21"/>
  <c r="AV1948" i="21"/>
  <c r="AU1948" i="21"/>
  <c r="AY1947" i="21"/>
  <c r="AW1947" i="21"/>
  <c r="AV1947" i="21"/>
  <c r="AU1947" i="21"/>
  <c r="AY1946" i="21"/>
  <c r="AW1946" i="21"/>
  <c r="AV1946" i="21"/>
  <c r="AU1946" i="21"/>
  <c r="AY1945" i="21"/>
  <c r="AW1945" i="21"/>
  <c r="AV1945" i="21"/>
  <c r="AU1945" i="21"/>
  <c r="AY1944" i="21"/>
  <c r="AW1944" i="21"/>
  <c r="AV1944" i="21"/>
  <c r="AU1944" i="21"/>
  <c r="AY1943" i="21"/>
  <c r="AW1943" i="21"/>
  <c r="AV1943" i="21"/>
  <c r="AU1943" i="21"/>
  <c r="AY1942" i="21"/>
  <c r="AW1942" i="21"/>
  <c r="AV1942" i="21"/>
  <c r="AU1942" i="21"/>
  <c r="AY1941" i="21"/>
  <c r="AW1941" i="21"/>
  <c r="AV1941" i="21"/>
  <c r="AU1941" i="21"/>
  <c r="AY1940" i="21"/>
  <c r="AW1940" i="21"/>
  <c r="AV1940" i="21"/>
  <c r="AU1940" i="21"/>
  <c r="AY1939" i="21"/>
  <c r="AW1939" i="21"/>
  <c r="AV1939" i="21"/>
  <c r="AU1939" i="21"/>
  <c r="AY1938" i="21"/>
  <c r="AW1938" i="21"/>
  <c r="AV1938" i="21"/>
  <c r="AU1938" i="21"/>
  <c r="AY1937" i="21"/>
  <c r="AW1937" i="21"/>
  <c r="AV1937" i="21"/>
  <c r="AU1937" i="21"/>
  <c r="AY1936" i="21"/>
  <c r="AW1936" i="21"/>
  <c r="AV1936" i="21"/>
  <c r="AX1936" i="21" s="1"/>
  <c r="AU1936" i="21"/>
  <c r="AY1935" i="21"/>
  <c r="AW1935" i="21"/>
  <c r="AV1935" i="21"/>
  <c r="AU1935" i="21"/>
  <c r="AY1934" i="21"/>
  <c r="AW1934" i="21"/>
  <c r="AV1934" i="21"/>
  <c r="AU1934" i="21"/>
  <c r="AY1933" i="21"/>
  <c r="AW1933" i="21"/>
  <c r="AV1933" i="21"/>
  <c r="AU1933" i="21"/>
  <c r="AY1932" i="21"/>
  <c r="AW1932" i="21"/>
  <c r="AV1932" i="21"/>
  <c r="AU1932" i="21"/>
  <c r="AY1931" i="21"/>
  <c r="AW1931" i="21"/>
  <c r="AV1931" i="21"/>
  <c r="AU1931" i="21"/>
  <c r="AY1930" i="21"/>
  <c r="AW1930" i="21"/>
  <c r="AV1930" i="21"/>
  <c r="AU1930" i="21"/>
  <c r="AY1929" i="21"/>
  <c r="AW1929" i="21"/>
  <c r="AV1929" i="21"/>
  <c r="AU1929" i="21"/>
  <c r="AY1928" i="21"/>
  <c r="AW1928" i="21"/>
  <c r="AV1928" i="21"/>
  <c r="AX1928" i="21" s="1"/>
  <c r="AU1928" i="21"/>
  <c r="AY1927" i="21"/>
  <c r="AW1927" i="21"/>
  <c r="AV1927" i="21"/>
  <c r="AU1927" i="21"/>
  <c r="AY1926" i="21"/>
  <c r="AW1926" i="21"/>
  <c r="AV1926" i="21"/>
  <c r="AX1926" i="21" s="1"/>
  <c r="AU1926" i="21"/>
  <c r="AY1925" i="21"/>
  <c r="AW1925" i="21"/>
  <c r="AV1925" i="21"/>
  <c r="AU1925" i="21"/>
  <c r="AY1924" i="21"/>
  <c r="AW1924" i="21"/>
  <c r="AV1924" i="21"/>
  <c r="AU1924" i="21"/>
  <c r="AY1923" i="21"/>
  <c r="AW1923" i="21"/>
  <c r="AV1923" i="21"/>
  <c r="AU1923" i="21"/>
  <c r="AY1922" i="21"/>
  <c r="AW1922" i="21"/>
  <c r="AV1922" i="21"/>
  <c r="AX1922" i="21" s="1"/>
  <c r="AU1922" i="21"/>
  <c r="AY1921" i="21"/>
  <c r="AW1921" i="21"/>
  <c r="AV1921" i="21"/>
  <c r="AU1921" i="21"/>
  <c r="AY1920" i="21"/>
  <c r="AW1920" i="21"/>
  <c r="AV1920" i="21"/>
  <c r="AX1920" i="21" s="1"/>
  <c r="AU1920" i="21"/>
  <c r="AY1919" i="21"/>
  <c r="AW1919" i="21"/>
  <c r="AV1919" i="21"/>
  <c r="AU1919" i="21"/>
  <c r="AY1918" i="21"/>
  <c r="AW1918" i="21"/>
  <c r="AV1918" i="21"/>
  <c r="AX1918" i="21" s="1"/>
  <c r="AU1918" i="21"/>
  <c r="AY1917" i="21"/>
  <c r="AW1917" i="21"/>
  <c r="AV1917" i="21"/>
  <c r="AU1917" i="21"/>
  <c r="AY1916" i="21"/>
  <c r="AW1916" i="21"/>
  <c r="AV1916" i="21"/>
  <c r="AU1916" i="21"/>
  <c r="AY1915" i="21"/>
  <c r="AW1915" i="21"/>
  <c r="AV1915" i="21"/>
  <c r="AU1915" i="21"/>
  <c r="AY1914" i="21"/>
  <c r="AW1914" i="21"/>
  <c r="AV1914" i="21"/>
  <c r="AX1914" i="21" s="1"/>
  <c r="AU1914" i="21"/>
  <c r="AY1913" i="21"/>
  <c r="AW1913" i="21"/>
  <c r="AV1913" i="21"/>
  <c r="AU1913" i="21"/>
  <c r="AY1912" i="21"/>
  <c r="AW1912" i="21"/>
  <c r="AV1912" i="21"/>
  <c r="AX1912" i="21" s="1"/>
  <c r="AU1912" i="21"/>
  <c r="AY1911" i="21"/>
  <c r="AW1911" i="21"/>
  <c r="AV1911" i="21"/>
  <c r="AU1911" i="21"/>
  <c r="AY1910" i="21"/>
  <c r="AW1910" i="21"/>
  <c r="AV1910" i="21"/>
  <c r="AX1910" i="21" s="1"/>
  <c r="AU1910" i="21"/>
  <c r="AY1909" i="21"/>
  <c r="AW1909" i="21"/>
  <c r="AV1909" i="21"/>
  <c r="AU1909" i="21"/>
  <c r="AY1908" i="21"/>
  <c r="AW1908" i="21"/>
  <c r="AV1908" i="21"/>
  <c r="AU1908" i="21"/>
  <c r="AY1907" i="21"/>
  <c r="AW1907" i="21"/>
  <c r="AV1907" i="21"/>
  <c r="AU1907" i="21"/>
  <c r="AY1906" i="21"/>
  <c r="AW1906" i="21"/>
  <c r="AV1906" i="21"/>
  <c r="AX1906" i="21" s="1"/>
  <c r="AU1906" i="21"/>
  <c r="AY1905" i="21"/>
  <c r="AW1905" i="21"/>
  <c r="AV1905" i="21"/>
  <c r="AU1905" i="21"/>
  <c r="AY1904" i="21"/>
  <c r="AW1904" i="21"/>
  <c r="AV1904" i="21"/>
  <c r="AU1904" i="21"/>
  <c r="AY1903" i="21"/>
  <c r="AW1903" i="21"/>
  <c r="AV1903" i="21"/>
  <c r="AU1903" i="21"/>
  <c r="AY1902" i="21"/>
  <c r="AW1902" i="21"/>
  <c r="AV1902" i="21"/>
  <c r="AX1902" i="21" s="1"/>
  <c r="AU1902" i="21"/>
  <c r="AY1901" i="21"/>
  <c r="AW1901" i="21"/>
  <c r="AV1901" i="21"/>
  <c r="AU1901" i="21"/>
  <c r="AY1900" i="21"/>
  <c r="AW1900" i="21"/>
  <c r="AV1900" i="21"/>
  <c r="AU1900" i="21"/>
  <c r="AY1899" i="21"/>
  <c r="AW1899" i="21"/>
  <c r="AV1899" i="21"/>
  <c r="AU1899" i="21"/>
  <c r="AY1898" i="21"/>
  <c r="AW1898" i="21"/>
  <c r="AV1898" i="21"/>
  <c r="AX1898" i="21" s="1"/>
  <c r="AU1898" i="21"/>
  <c r="AY1897" i="21"/>
  <c r="AW1897" i="21"/>
  <c r="AV1897" i="21"/>
  <c r="AU1897" i="21"/>
  <c r="AY1896" i="21"/>
  <c r="AW1896" i="21"/>
  <c r="AV1896" i="21"/>
  <c r="AU1896" i="21"/>
  <c r="AY1895" i="21"/>
  <c r="AW1895" i="21"/>
  <c r="AV1895" i="21"/>
  <c r="AU1895" i="21"/>
  <c r="AY1894" i="21"/>
  <c r="AW1894" i="21"/>
  <c r="AV1894" i="21"/>
  <c r="AX1894" i="21" s="1"/>
  <c r="AU1894" i="21"/>
  <c r="AY1893" i="21"/>
  <c r="AW1893" i="21"/>
  <c r="AV1893" i="21"/>
  <c r="AU1893" i="21"/>
  <c r="AY1892" i="21"/>
  <c r="AW1892" i="21"/>
  <c r="AV1892" i="21"/>
  <c r="AU1892" i="21"/>
  <c r="AY1891" i="21"/>
  <c r="AW1891" i="21"/>
  <c r="AV1891" i="21"/>
  <c r="AU1891" i="21"/>
  <c r="AY1890" i="21"/>
  <c r="AW1890" i="21"/>
  <c r="AV1890" i="21"/>
  <c r="AX1890" i="21" s="1"/>
  <c r="AU1890" i="21"/>
  <c r="AY1889" i="21"/>
  <c r="AW1889" i="21"/>
  <c r="AV1889" i="21"/>
  <c r="AU1889" i="21"/>
  <c r="AY1888" i="21"/>
  <c r="AW1888" i="21"/>
  <c r="AV1888" i="21"/>
  <c r="AU1888" i="21"/>
  <c r="AY1887" i="21"/>
  <c r="AW1887" i="21"/>
  <c r="AV1887" i="21"/>
  <c r="AU1887" i="21"/>
  <c r="AY1886" i="21"/>
  <c r="AW1886" i="21"/>
  <c r="AV1886" i="21"/>
  <c r="AX1886" i="21" s="1"/>
  <c r="AU1886" i="21"/>
  <c r="AY1885" i="21"/>
  <c r="AW1885" i="21"/>
  <c r="AV1885" i="21"/>
  <c r="AU1885" i="21"/>
  <c r="AY1884" i="21"/>
  <c r="AW1884" i="21"/>
  <c r="AV1884" i="21"/>
  <c r="AU1884" i="21"/>
  <c r="AY1883" i="21"/>
  <c r="AW1883" i="21"/>
  <c r="AV1883" i="21"/>
  <c r="AU1883" i="21"/>
  <c r="AY1882" i="21"/>
  <c r="AW1882" i="21"/>
  <c r="AV1882" i="21"/>
  <c r="AU1882" i="21"/>
  <c r="AY1881" i="21"/>
  <c r="AW1881" i="21"/>
  <c r="AV1881" i="21"/>
  <c r="AU1881" i="21"/>
  <c r="AY1880" i="21"/>
  <c r="AW1880" i="21"/>
  <c r="AV1880" i="21"/>
  <c r="AX1880" i="21" s="1"/>
  <c r="AU1880" i="21"/>
  <c r="AY1879" i="21"/>
  <c r="AW1879" i="21"/>
  <c r="AV1879" i="21"/>
  <c r="AU1879" i="21"/>
  <c r="AY1878" i="21"/>
  <c r="AW1878" i="21"/>
  <c r="AV1878" i="21"/>
  <c r="AU1878" i="21"/>
  <c r="AY1877" i="21"/>
  <c r="AW1877" i="21"/>
  <c r="AV1877" i="21"/>
  <c r="AU1877" i="21"/>
  <c r="AY1876" i="21"/>
  <c r="AW1876" i="21"/>
  <c r="AV1876" i="21"/>
  <c r="AU1876" i="21"/>
  <c r="AY1875" i="21"/>
  <c r="AW1875" i="21"/>
  <c r="AV1875" i="21"/>
  <c r="AU1875" i="21"/>
  <c r="AY1874" i="21"/>
  <c r="AW1874" i="21"/>
  <c r="AV1874" i="21"/>
  <c r="AX1874" i="21" s="1"/>
  <c r="AU1874" i="21"/>
  <c r="AY1873" i="21"/>
  <c r="AW1873" i="21"/>
  <c r="AV1873" i="21"/>
  <c r="AU1873" i="21"/>
  <c r="AY1872" i="21"/>
  <c r="AW1872" i="21"/>
  <c r="AV1872" i="21"/>
  <c r="AX1872" i="21" s="1"/>
  <c r="AU1872" i="21"/>
  <c r="AY1871" i="21"/>
  <c r="AW1871" i="21"/>
  <c r="AV1871" i="21"/>
  <c r="AU1871" i="21"/>
  <c r="AY1870" i="21"/>
  <c r="AW1870" i="21"/>
  <c r="AV1870" i="21"/>
  <c r="AX1870" i="21" s="1"/>
  <c r="AU1870" i="21"/>
  <c r="AY1869" i="21"/>
  <c r="AW1869" i="21"/>
  <c r="AV1869" i="21"/>
  <c r="AU1869" i="21"/>
  <c r="AY1868" i="21"/>
  <c r="AW1868" i="21"/>
  <c r="AV1868" i="21"/>
  <c r="AU1868" i="21"/>
  <c r="AY1867" i="21"/>
  <c r="AW1867" i="21"/>
  <c r="AV1867" i="21"/>
  <c r="AU1867" i="21"/>
  <c r="AY1866" i="21"/>
  <c r="AW1866" i="21"/>
  <c r="AV1866" i="21"/>
  <c r="AU1866" i="21"/>
  <c r="AY1865" i="21"/>
  <c r="AW1865" i="21"/>
  <c r="AV1865" i="21"/>
  <c r="AU1865" i="21"/>
  <c r="AY1864" i="21"/>
  <c r="AW1864" i="21"/>
  <c r="AV1864" i="21"/>
  <c r="AX1864" i="21" s="1"/>
  <c r="AU1864" i="21"/>
  <c r="AY1863" i="21"/>
  <c r="AW1863" i="21"/>
  <c r="AV1863" i="21"/>
  <c r="AU1863" i="21"/>
  <c r="AY1862" i="21"/>
  <c r="AW1862" i="21"/>
  <c r="AV1862" i="21"/>
  <c r="AU1862" i="21"/>
  <c r="AY1861" i="21"/>
  <c r="AW1861" i="21"/>
  <c r="AV1861" i="21"/>
  <c r="AU1861" i="21"/>
  <c r="AY1860" i="21"/>
  <c r="AW1860" i="21"/>
  <c r="AV1860" i="21"/>
  <c r="AU1860" i="21"/>
  <c r="AY1859" i="21"/>
  <c r="AW1859" i="21"/>
  <c r="AV1859" i="21"/>
  <c r="AU1859" i="21"/>
  <c r="AY1858" i="21"/>
  <c r="AW1858" i="21"/>
  <c r="AV1858" i="21"/>
  <c r="AX1858" i="21" s="1"/>
  <c r="AU1858" i="21"/>
  <c r="AY1857" i="21"/>
  <c r="AW1857" i="21"/>
  <c r="AV1857" i="21"/>
  <c r="AU1857" i="21"/>
  <c r="AY1856" i="21"/>
  <c r="AW1856" i="21"/>
  <c r="AV1856" i="21"/>
  <c r="AX1856" i="21" s="1"/>
  <c r="AU1856" i="21"/>
  <c r="AY1855" i="21"/>
  <c r="AW1855" i="21"/>
  <c r="AV1855" i="21"/>
  <c r="AU1855" i="21"/>
  <c r="AY1854" i="21"/>
  <c r="AW1854" i="21"/>
  <c r="AV1854" i="21"/>
  <c r="AX1854" i="21" s="1"/>
  <c r="AU1854" i="21"/>
  <c r="AY1853" i="21"/>
  <c r="AW1853" i="21"/>
  <c r="AV1853" i="21"/>
  <c r="AU1853" i="21"/>
  <c r="AY1852" i="21"/>
  <c r="AW1852" i="21"/>
  <c r="AV1852" i="21"/>
  <c r="AU1852" i="21"/>
  <c r="AY1851" i="21"/>
  <c r="AW1851" i="21"/>
  <c r="AV1851" i="21"/>
  <c r="AU1851" i="21"/>
  <c r="AY1850" i="21"/>
  <c r="AW1850" i="21"/>
  <c r="AV1850" i="21"/>
  <c r="AX1850" i="21" s="1"/>
  <c r="AU1850" i="21"/>
  <c r="AY1849" i="21"/>
  <c r="AW1849" i="21"/>
  <c r="AV1849" i="21"/>
  <c r="AU1849" i="21"/>
  <c r="AY1848" i="21"/>
  <c r="AW1848" i="21"/>
  <c r="AV1848" i="21"/>
  <c r="AX1848" i="21" s="1"/>
  <c r="AU1848" i="21"/>
  <c r="AY1847" i="21"/>
  <c r="AW1847" i="21"/>
  <c r="AV1847" i="21"/>
  <c r="AU1847" i="21"/>
  <c r="AY1846" i="21"/>
  <c r="AW1846" i="21"/>
  <c r="AV1846" i="21"/>
  <c r="AU1846" i="21"/>
  <c r="AY1845" i="21"/>
  <c r="AW1845" i="21"/>
  <c r="AV1845" i="21"/>
  <c r="AU1845" i="21"/>
  <c r="AY1844" i="21"/>
  <c r="AW1844" i="21"/>
  <c r="AV1844" i="21"/>
  <c r="AU1844" i="21"/>
  <c r="AY1843" i="21"/>
  <c r="AW1843" i="21"/>
  <c r="AV1843" i="21"/>
  <c r="AU1843" i="21"/>
  <c r="AY1842" i="21"/>
  <c r="AW1842" i="21"/>
  <c r="AV1842" i="21"/>
  <c r="AU1842" i="21"/>
  <c r="AY1841" i="21"/>
  <c r="AW1841" i="21"/>
  <c r="AV1841" i="21"/>
  <c r="AU1841" i="21"/>
  <c r="AY1840" i="21"/>
  <c r="AW1840" i="21"/>
  <c r="AV1840" i="21"/>
  <c r="AX1840" i="21" s="1"/>
  <c r="AU1840" i="21"/>
  <c r="AY1839" i="21"/>
  <c r="AW1839" i="21"/>
  <c r="AV1839" i="21"/>
  <c r="AU1839" i="21"/>
  <c r="AY1838" i="21"/>
  <c r="AW1838" i="21"/>
  <c r="AV1838" i="21"/>
  <c r="AX1838" i="21" s="1"/>
  <c r="AU1838" i="21"/>
  <c r="AY1837" i="21"/>
  <c r="AW1837" i="21"/>
  <c r="AV1837" i="21"/>
  <c r="AU1837" i="21"/>
  <c r="AY1836" i="21"/>
  <c r="AW1836" i="21"/>
  <c r="AV1836" i="21"/>
  <c r="AU1836" i="21"/>
  <c r="AY1835" i="21"/>
  <c r="AW1835" i="21"/>
  <c r="AV1835" i="21"/>
  <c r="AU1835" i="21"/>
  <c r="AY1834" i="21"/>
  <c r="AW1834" i="21"/>
  <c r="AV1834" i="21"/>
  <c r="AX1834" i="21" s="1"/>
  <c r="AU1834" i="21"/>
  <c r="AY1833" i="21"/>
  <c r="AW1833" i="21"/>
  <c r="AV1833" i="21"/>
  <c r="AU1833" i="21"/>
  <c r="AY1832" i="21"/>
  <c r="AW1832" i="21"/>
  <c r="AV1832" i="21"/>
  <c r="AX1832" i="21" s="1"/>
  <c r="AU1832" i="21"/>
  <c r="AY1831" i="21"/>
  <c r="AW1831" i="21"/>
  <c r="AV1831" i="21"/>
  <c r="AU1831" i="21"/>
  <c r="AY1830" i="21"/>
  <c r="AW1830" i="21"/>
  <c r="AV1830" i="21"/>
  <c r="AX1830" i="21" s="1"/>
  <c r="AU1830" i="21"/>
  <c r="AY1829" i="21"/>
  <c r="AW1829" i="21"/>
  <c r="AV1829" i="21"/>
  <c r="AU1829" i="21"/>
  <c r="AY1828" i="21"/>
  <c r="AW1828" i="21"/>
  <c r="AV1828" i="21"/>
  <c r="AU1828" i="21"/>
  <c r="AY1827" i="21"/>
  <c r="AW1827" i="21"/>
  <c r="AV1827" i="21"/>
  <c r="AU1827" i="21"/>
  <c r="AY1826" i="21"/>
  <c r="AW1826" i="21"/>
  <c r="AV1826" i="21"/>
  <c r="AU1826" i="21"/>
  <c r="AY1825" i="21"/>
  <c r="AW1825" i="21"/>
  <c r="AV1825" i="21"/>
  <c r="AU1825" i="21"/>
  <c r="AY1824" i="21"/>
  <c r="AW1824" i="21"/>
  <c r="AV1824" i="21"/>
  <c r="AU1824" i="21"/>
  <c r="AY1823" i="21"/>
  <c r="AW1823" i="21"/>
  <c r="AV1823" i="21"/>
  <c r="AU1823" i="21"/>
  <c r="AY1822" i="21"/>
  <c r="AW1822" i="21"/>
  <c r="AV1822" i="21"/>
  <c r="AX1822" i="21" s="1"/>
  <c r="AU1822" i="21"/>
  <c r="AY1821" i="21"/>
  <c r="AW1821" i="21"/>
  <c r="AV1821" i="21"/>
  <c r="AU1821" i="21"/>
  <c r="AY1820" i="21"/>
  <c r="AW1820" i="21"/>
  <c r="AV1820" i="21"/>
  <c r="AU1820" i="21"/>
  <c r="AY1819" i="21"/>
  <c r="AW1819" i="21"/>
  <c r="AV1819" i="21"/>
  <c r="AU1819" i="21"/>
  <c r="AY1818" i="21"/>
  <c r="AW1818" i="21"/>
  <c r="AV1818" i="21"/>
  <c r="AX1818" i="21" s="1"/>
  <c r="AU1818" i="21"/>
  <c r="AY1817" i="21"/>
  <c r="AW1817" i="21"/>
  <c r="AV1817" i="21"/>
  <c r="AU1817" i="21"/>
  <c r="AY1816" i="21"/>
  <c r="AW1816" i="21"/>
  <c r="AV1816" i="21"/>
  <c r="AX1816" i="21" s="1"/>
  <c r="AU1816" i="21"/>
  <c r="AY1815" i="21"/>
  <c r="AW1815" i="21"/>
  <c r="AV1815" i="21"/>
  <c r="AU1815" i="21"/>
  <c r="AY1814" i="21"/>
  <c r="AW1814" i="21"/>
  <c r="AV1814" i="21"/>
  <c r="AX1814" i="21" s="1"/>
  <c r="AU1814" i="21"/>
  <c r="AY1813" i="21"/>
  <c r="AW1813" i="21"/>
  <c r="AV1813" i="21"/>
  <c r="AU1813" i="21"/>
  <c r="AY1812" i="21"/>
  <c r="AW1812" i="21"/>
  <c r="AV1812" i="21"/>
  <c r="AU1812" i="21"/>
  <c r="AY1811" i="21"/>
  <c r="AW1811" i="21"/>
  <c r="AV1811" i="21"/>
  <c r="AU1811" i="21"/>
  <c r="AY1810" i="21"/>
  <c r="AW1810" i="21"/>
  <c r="AV1810" i="21"/>
  <c r="AU1810" i="21"/>
  <c r="AY1809" i="21"/>
  <c r="AW1809" i="21"/>
  <c r="AV1809" i="21"/>
  <c r="AU1809" i="21"/>
  <c r="AY1808" i="21"/>
  <c r="AW1808" i="21"/>
  <c r="AV1808" i="21"/>
  <c r="AU1808" i="21"/>
  <c r="AY1807" i="21"/>
  <c r="AW1807" i="21"/>
  <c r="AV1807" i="21"/>
  <c r="AU1807" i="21"/>
  <c r="AY1806" i="21"/>
  <c r="AW1806" i="21"/>
  <c r="AV1806" i="21"/>
  <c r="AU1806" i="21"/>
  <c r="AY1805" i="21"/>
  <c r="AW1805" i="21"/>
  <c r="AV1805" i="21"/>
  <c r="AU1805" i="21"/>
  <c r="AY1804" i="21"/>
  <c r="AW1804" i="21"/>
  <c r="AV1804" i="21"/>
  <c r="AU1804" i="21"/>
  <c r="AY1803" i="21"/>
  <c r="AW1803" i="21"/>
  <c r="AV1803" i="21"/>
  <c r="AU1803" i="21"/>
  <c r="AY1802" i="21"/>
  <c r="AW1802" i="21"/>
  <c r="AV1802" i="21"/>
  <c r="AU1802" i="21"/>
  <c r="AY1801" i="21"/>
  <c r="AW1801" i="21"/>
  <c r="AV1801" i="21"/>
  <c r="AU1801" i="21"/>
  <c r="AY1800" i="21"/>
  <c r="AW1800" i="21"/>
  <c r="AV1800" i="21"/>
  <c r="AU1800" i="21"/>
  <c r="AY1799" i="21"/>
  <c r="AW1799" i="21"/>
  <c r="AV1799" i="21"/>
  <c r="AU1799" i="21"/>
  <c r="AY1798" i="21"/>
  <c r="AW1798" i="21"/>
  <c r="AV1798" i="21"/>
  <c r="AU1798" i="21"/>
  <c r="AY1797" i="21"/>
  <c r="AW1797" i="21"/>
  <c r="AV1797" i="21"/>
  <c r="AU1797" i="21"/>
  <c r="AY1796" i="21"/>
  <c r="AW1796" i="21"/>
  <c r="AV1796" i="21"/>
  <c r="AU1796" i="21"/>
  <c r="AY1795" i="21"/>
  <c r="AW1795" i="21"/>
  <c r="AV1795" i="21"/>
  <c r="AU1795" i="21"/>
  <c r="AY1794" i="21"/>
  <c r="AW1794" i="21"/>
  <c r="AV1794" i="21"/>
  <c r="AU1794" i="21"/>
  <c r="AY1793" i="21"/>
  <c r="AW1793" i="21"/>
  <c r="AV1793" i="21"/>
  <c r="AU1793" i="21"/>
  <c r="AY1792" i="21"/>
  <c r="AW1792" i="21"/>
  <c r="AV1792" i="21"/>
  <c r="AU1792" i="21"/>
  <c r="AY1791" i="21"/>
  <c r="AW1791" i="21"/>
  <c r="AV1791" i="21"/>
  <c r="AU1791" i="21"/>
  <c r="AY1790" i="21"/>
  <c r="AW1790" i="21"/>
  <c r="AV1790" i="21"/>
  <c r="AU1790" i="21"/>
  <c r="AY1789" i="21"/>
  <c r="AW1789" i="21"/>
  <c r="AV1789" i="21"/>
  <c r="AU1789" i="21"/>
  <c r="AY1788" i="21"/>
  <c r="AW1788" i="21"/>
  <c r="AV1788" i="21"/>
  <c r="AU1788" i="21"/>
  <c r="AY1787" i="21"/>
  <c r="AW1787" i="21"/>
  <c r="AV1787" i="21"/>
  <c r="AU1787" i="21"/>
  <c r="AY1786" i="21"/>
  <c r="AW1786" i="21"/>
  <c r="AV1786" i="21"/>
  <c r="AU1786" i="21"/>
  <c r="AY1785" i="21"/>
  <c r="AW1785" i="21"/>
  <c r="AV1785" i="21"/>
  <c r="AU1785" i="21"/>
  <c r="AY1784" i="21"/>
  <c r="AW1784" i="21"/>
  <c r="AV1784" i="21"/>
  <c r="AU1784" i="21"/>
  <c r="AY1783" i="21"/>
  <c r="AW1783" i="21"/>
  <c r="AV1783" i="21"/>
  <c r="AU1783" i="21"/>
  <c r="AY1782" i="21"/>
  <c r="AW1782" i="21"/>
  <c r="AV1782" i="21"/>
  <c r="AU1782" i="21"/>
  <c r="AY1781" i="21"/>
  <c r="AW1781" i="21"/>
  <c r="AV1781" i="21"/>
  <c r="AU1781" i="21"/>
  <c r="AY1780" i="21"/>
  <c r="AW1780" i="21"/>
  <c r="AV1780" i="21"/>
  <c r="AU1780" i="21"/>
  <c r="AY1779" i="21"/>
  <c r="AW1779" i="21"/>
  <c r="AV1779" i="21"/>
  <c r="AU1779" i="21"/>
  <c r="AY1778" i="21"/>
  <c r="AW1778" i="21"/>
  <c r="AV1778" i="21"/>
  <c r="AU1778" i="21"/>
  <c r="AY1777" i="21"/>
  <c r="AW1777" i="21"/>
  <c r="AV1777" i="21"/>
  <c r="AU1777" i="21"/>
  <c r="AY1776" i="21"/>
  <c r="AW1776" i="21"/>
  <c r="AV1776" i="21"/>
  <c r="AU1776" i="21"/>
  <c r="AY1775" i="21"/>
  <c r="AW1775" i="21"/>
  <c r="AV1775" i="21"/>
  <c r="AU1775" i="21"/>
  <c r="AY1774" i="21"/>
  <c r="AW1774" i="21"/>
  <c r="AV1774" i="21"/>
  <c r="AU1774" i="21"/>
  <c r="AY1773" i="21"/>
  <c r="AW1773" i="21"/>
  <c r="AV1773" i="21"/>
  <c r="AU1773" i="21"/>
  <c r="AY1772" i="21"/>
  <c r="AW1772" i="21"/>
  <c r="AV1772" i="21"/>
  <c r="AU1772" i="21"/>
  <c r="AY1771" i="21"/>
  <c r="AW1771" i="21"/>
  <c r="AV1771" i="21"/>
  <c r="AU1771" i="21"/>
  <c r="AY1770" i="21"/>
  <c r="AW1770" i="21"/>
  <c r="AV1770" i="21"/>
  <c r="AU1770" i="21"/>
  <c r="AY1769" i="21"/>
  <c r="AW1769" i="21"/>
  <c r="AV1769" i="21"/>
  <c r="AU1769" i="21"/>
  <c r="AY1768" i="21"/>
  <c r="AW1768" i="21"/>
  <c r="AV1768" i="21"/>
  <c r="AU1768" i="21"/>
  <c r="AY1767" i="21"/>
  <c r="AW1767" i="21"/>
  <c r="AV1767" i="21"/>
  <c r="AU1767" i="21"/>
  <c r="AY1766" i="21"/>
  <c r="AW1766" i="21"/>
  <c r="AV1766" i="21"/>
  <c r="AU1766" i="21"/>
  <c r="AY1765" i="21"/>
  <c r="AW1765" i="21"/>
  <c r="AV1765" i="21"/>
  <c r="AU1765" i="21"/>
  <c r="AY1764" i="21"/>
  <c r="AW1764" i="21"/>
  <c r="AV1764" i="21"/>
  <c r="AU1764" i="21"/>
  <c r="AY1763" i="21"/>
  <c r="AW1763" i="21"/>
  <c r="AV1763" i="21"/>
  <c r="AU1763" i="21"/>
  <c r="AY1762" i="21"/>
  <c r="AW1762" i="21"/>
  <c r="AV1762" i="21"/>
  <c r="AU1762" i="21"/>
  <c r="AY1761" i="21"/>
  <c r="AW1761" i="21"/>
  <c r="AV1761" i="21"/>
  <c r="AU1761" i="21"/>
  <c r="AY1760" i="21"/>
  <c r="AW1760" i="21"/>
  <c r="AV1760" i="21"/>
  <c r="AU1760" i="21"/>
  <c r="AY1759" i="21"/>
  <c r="AW1759" i="21"/>
  <c r="AV1759" i="21"/>
  <c r="AU1759" i="21"/>
  <c r="AY1758" i="21"/>
  <c r="AW1758" i="21"/>
  <c r="AV1758" i="21"/>
  <c r="AU1758" i="21"/>
  <c r="AY1757" i="21"/>
  <c r="AW1757" i="21"/>
  <c r="AV1757" i="21"/>
  <c r="AU1757" i="21"/>
  <c r="AY1756" i="21"/>
  <c r="AW1756" i="21"/>
  <c r="AV1756" i="21"/>
  <c r="AU1756" i="21"/>
  <c r="AY1755" i="21"/>
  <c r="AW1755" i="21"/>
  <c r="AV1755" i="21"/>
  <c r="AU1755" i="21"/>
  <c r="AY1754" i="21"/>
  <c r="AW1754" i="21"/>
  <c r="AV1754" i="21"/>
  <c r="AU1754" i="21"/>
  <c r="AY1753" i="21"/>
  <c r="AW1753" i="21"/>
  <c r="AV1753" i="21"/>
  <c r="AU1753" i="21"/>
  <c r="AY1752" i="21"/>
  <c r="AW1752" i="21"/>
  <c r="AV1752" i="21"/>
  <c r="AU1752" i="21"/>
  <c r="AY1751" i="21"/>
  <c r="AW1751" i="21"/>
  <c r="AV1751" i="21"/>
  <c r="AU1751" i="21"/>
  <c r="AY1750" i="21"/>
  <c r="AW1750" i="21"/>
  <c r="AV1750" i="21"/>
  <c r="AU1750" i="21"/>
  <c r="AY1749" i="21"/>
  <c r="AW1749" i="21"/>
  <c r="AV1749" i="21"/>
  <c r="AU1749" i="21"/>
  <c r="AY1748" i="21"/>
  <c r="AW1748" i="21"/>
  <c r="AV1748" i="21"/>
  <c r="AU1748" i="21"/>
  <c r="AY1747" i="21"/>
  <c r="AW1747" i="21"/>
  <c r="AV1747" i="21"/>
  <c r="AU1747" i="21"/>
  <c r="AY1746" i="21"/>
  <c r="AW1746" i="21"/>
  <c r="AV1746" i="21"/>
  <c r="AU1746" i="21"/>
  <c r="AY1745" i="21"/>
  <c r="AW1745" i="21"/>
  <c r="AV1745" i="21"/>
  <c r="AU1745" i="21"/>
  <c r="AY1744" i="21"/>
  <c r="AW1744" i="21"/>
  <c r="AV1744" i="21"/>
  <c r="AU1744" i="21"/>
  <c r="AY1743" i="21"/>
  <c r="AW1743" i="21"/>
  <c r="AV1743" i="21"/>
  <c r="AU1743" i="21"/>
  <c r="AY1742" i="21"/>
  <c r="AW1742" i="21"/>
  <c r="AV1742" i="21"/>
  <c r="AU1742" i="21"/>
  <c r="AY1741" i="21"/>
  <c r="AW1741" i="21"/>
  <c r="AV1741" i="21"/>
  <c r="AU1741" i="21"/>
  <c r="AY1740" i="21"/>
  <c r="AW1740" i="21"/>
  <c r="AV1740" i="21"/>
  <c r="AU1740" i="21"/>
  <c r="AY1739" i="21"/>
  <c r="AW1739" i="21"/>
  <c r="AV1739" i="21"/>
  <c r="AU1739" i="21"/>
  <c r="AY1738" i="21"/>
  <c r="AW1738" i="21"/>
  <c r="AV1738" i="21"/>
  <c r="AU1738" i="21"/>
  <c r="AY1737" i="21"/>
  <c r="AW1737" i="21"/>
  <c r="AV1737" i="21"/>
  <c r="AU1737" i="21"/>
  <c r="AY1736" i="21"/>
  <c r="AW1736" i="21"/>
  <c r="AV1736" i="21"/>
  <c r="AU1736" i="21"/>
  <c r="AY1735" i="21"/>
  <c r="AW1735" i="21"/>
  <c r="AV1735" i="21"/>
  <c r="AU1735" i="21"/>
  <c r="AY1734" i="21"/>
  <c r="AW1734" i="21"/>
  <c r="AV1734" i="21"/>
  <c r="AU1734" i="21"/>
  <c r="AY1733" i="21"/>
  <c r="AW1733" i="21"/>
  <c r="AV1733" i="21"/>
  <c r="AU1733" i="21"/>
  <c r="AY1732" i="21"/>
  <c r="AW1732" i="21"/>
  <c r="AV1732" i="21"/>
  <c r="AU1732" i="21"/>
  <c r="AY1731" i="21"/>
  <c r="AW1731" i="21"/>
  <c r="AV1731" i="21"/>
  <c r="AU1731" i="21"/>
  <c r="AY1730" i="21"/>
  <c r="AW1730" i="21"/>
  <c r="AV1730" i="21"/>
  <c r="AU1730" i="21"/>
  <c r="AY1729" i="21"/>
  <c r="AW1729" i="21"/>
  <c r="AV1729" i="21"/>
  <c r="AU1729" i="21"/>
  <c r="AY1728" i="21"/>
  <c r="AW1728" i="21"/>
  <c r="AV1728" i="21"/>
  <c r="AU1728" i="21"/>
  <c r="AY1727" i="21"/>
  <c r="AW1727" i="21"/>
  <c r="AX1727" i="21" s="1"/>
  <c r="AV1727" i="21"/>
  <c r="AU1727" i="21"/>
  <c r="AY1726" i="21"/>
  <c r="AW1726" i="21"/>
  <c r="AV1726" i="21"/>
  <c r="AU1726" i="21"/>
  <c r="AY1725" i="21"/>
  <c r="AW1725" i="21"/>
  <c r="AV1725" i="21"/>
  <c r="AU1725" i="21"/>
  <c r="AY1724" i="21"/>
  <c r="AW1724" i="21"/>
  <c r="AV1724" i="21"/>
  <c r="AU1724" i="21"/>
  <c r="AY1723" i="21"/>
  <c r="AW1723" i="21"/>
  <c r="AV1723" i="21"/>
  <c r="AU1723" i="21"/>
  <c r="AY1722" i="21"/>
  <c r="AW1722" i="21"/>
  <c r="AV1722" i="21"/>
  <c r="AU1722" i="21"/>
  <c r="AY1721" i="21"/>
  <c r="AW1721" i="21"/>
  <c r="AV1721" i="21"/>
  <c r="AU1721" i="21"/>
  <c r="AY1720" i="21"/>
  <c r="AW1720" i="21"/>
  <c r="AV1720" i="21"/>
  <c r="AU1720" i="21"/>
  <c r="AY1719" i="21"/>
  <c r="AW1719" i="21"/>
  <c r="AV1719" i="21"/>
  <c r="AU1719" i="21"/>
  <c r="AY1718" i="21"/>
  <c r="AW1718" i="21"/>
  <c r="AV1718" i="21"/>
  <c r="AU1718" i="21"/>
  <c r="AY1717" i="21"/>
  <c r="AW1717" i="21"/>
  <c r="AV1717" i="21"/>
  <c r="AU1717" i="21"/>
  <c r="AY1716" i="21"/>
  <c r="AW1716" i="21"/>
  <c r="AV1716" i="21"/>
  <c r="AU1716" i="21"/>
  <c r="AY1715" i="21"/>
  <c r="AW1715" i="21"/>
  <c r="AV1715" i="21"/>
  <c r="AU1715" i="21"/>
  <c r="AY1714" i="21"/>
  <c r="AW1714" i="21"/>
  <c r="AV1714" i="21"/>
  <c r="AU1714" i="21"/>
  <c r="AY1713" i="21"/>
  <c r="AW1713" i="21"/>
  <c r="AV1713" i="21"/>
  <c r="AU1713" i="21"/>
  <c r="AY1712" i="21"/>
  <c r="AW1712" i="21"/>
  <c r="AV1712" i="21"/>
  <c r="AU1712" i="21"/>
  <c r="AY1711" i="21"/>
  <c r="AW1711" i="21"/>
  <c r="AV1711" i="21"/>
  <c r="AU1711" i="21"/>
  <c r="AY1710" i="21"/>
  <c r="AW1710" i="21"/>
  <c r="AV1710" i="21"/>
  <c r="AU1710" i="21"/>
  <c r="AY1709" i="21"/>
  <c r="AW1709" i="21"/>
  <c r="AV1709" i="21"/>
  <c r="AU1709" i="21"/>
  <c r="AY1708" i="21"/>
  <c r="AW1708" i="21"/>
  <c r="AV1708" i="21"/>
  <c r="AU1708" i="21"/>
  <c r="AY1707" i="21"/>
  <c r="AW1707" i="21"/>
  <c r="AV1707" i="21"/>
  <c r="AU1707" i="21"/>
  <c r="AY1706" i="21"/>
  <c r="AW1706" i="21"/>
  <c r="AV1706" i="21"/>
  <c r="AU1706" i="21"/>
  <c r="AY1705" i="21"/>
  <c r="AW1705" i="21"/>
  <c r="AV1705" i="21"/>
  <c r="AU1705" i="21"/>
  <c r="AY1704" i="21"/>
  <c r="AW1704" i="21"/>
  <c r="AV1704" i="21"/>
  <c r="AU1704" i="21"/>
  <c r="AY1703" i="21"/>
  <c r="AW1703" i="21"/>
  <c r="AV1703" i="21"/>
  <c r="AU1703" i="21"/>
  <c r="AY1702" i="21"/>
  <c r="AW1702" i="21"/>
  <c r="AV1702" i="21"/>
  <c r="AU1702" i="21"/>
  <c r="AY1701" i="21"/>
  <c r="AW1701" i="21"/>
  <c r="AV1701" i="21"/>
  <c r="AU1701" i="21"/>
  <c r="AY1700" i="21"/>
  <c r="AW1700" i="21"/>
  <c r="AV1700" i="21"/>
  <c r="AU1700" i="21"/>
  <c r="AY1699" i="21"/>
  <c r="AW1699" i="21"/>
  <c r="AV1699" i="21"/>
  <c r="AU1699" i="21"/>
  <c r="AY1698" i="21"/>
  <c r="AW1698" i="21"/>
  <c r="AV1698" i="21"/>
  <c r="AU1698" i="21"/>
  <c r="AY1697" i="21"/>
  <c r="AW1697" i="21"/>
  <c r="AV1697" i="21"/>
  <c r="AU1697" i="21"/>
  <c r="AY1696" i="21"/>
  <c r="AW1696" i="21"/>
  <c r="AV1696" i="21"/>
  <c r="AU1696" i="21"/>
  <c r="AY1695" i="21"/>
  <c r="AW1695" i="21"/>
  <c r="AV1695" i="21"/>
  <c r="AU1695" i="21"/>
  <c r="AY1694" i="21"/>
  <c r="AW1694" i="21"/>
  <c r="AV1694" i="21"/>
  <c r="AU1694" i="21"/>
  <c r="AY1693" i="21"/>
  <c r="AW1693" i="21"/>
  <c r="AV1693" i="21"/>
  <c r="AU1693" i="21"/>
  <c r="AY1692" i="21"/>
  <c r="AW1692" i="21"/>
  <c r="AV1692" i="21"/>
  <c r="AU1692" i="21"/>
  <c r="AY1691" i="21"/>
  <c r="AW1691" i="21"/>
  <c r="AV1691" i="21"/>
  <c r="AU1691" i="21"/>
  <c r="AY1690" i="21"/>
  <c r="AW1690" i="21"/>
  <c r="AV1690" i="21"/>
  <c r="AU1690" i="21"/>
  <c r="AY1689" i="21"/>
  <c r="AW1689" i="21"/>
  <c r="AV1689" i="21"/>
  <c r="AU1689" i="21"/>
  <c r="AY1688" i="21"/>
  <c r="AW1688" i="21"/>
  <c r="AV1688" i="21"/>
  <c r="AU1688" i="21"/>
  <c r="AY1687" i="21"/>
  <c r="AW1687" i="21"/>
  <c r="AV1687" i="21"/>
  <c r="AU1687" i="21"/>
  <c r="AY1686" i="21"/>
  <c r="AW1686" i="21"/>
  <c r="AV1686" i="21"/>
  <c r="AU1686" i="21"/>
  <c r="AY1685" i="21"/>
  <c r="AW1685" i="21"/>
  <c r="AV1685" i="21"/>
  <c r="AU1685" i="21"/>
  <c r="AY1684" i="21"/>
  <c r="AW1684" i="21"/>
  <c r="AV1684" i="21"/>
  <c r="AU1684" i="21"/>
  <c r="AY1683" i="21"/>
  <c r="AW1683" i="21"/>
  <c r="AV1683" i="21"/>
  <c r="AU1683" i="21"/>
  <c r="AY1682" i="21"/>
  <c r="AW1682" i="21"/>
  <c r="AV1682" i="21"/>
  <c r="AU1682" i="21"/>
  <c r="AY1681" i="21"/>
  <c r="AW1681" i="21"/>
  <c r="AV1681" i="21"/>
  <c r="AU1681" i="21"/>
  <c r="AY1680" i="21"/>
  <c r="AW1680" i="21"/>
  <c r="AV1680" i="21"/>
  <c r="AU1680" i="21"/>
  <c r="AY1679" i="21"/>
  <c r="AW1679" i="21"/>
  <c r="AV1679" i="21"/>
  <c r="AU1679" i="21"/>
  <c r="AY1678" i="21"/>
  <c r="AW1678" i="21"/>
  <c r="AV1678" i="21"/>
  <c r="AU1678" i="21"/>
  <c r="AY1677" i="21"/>
  <c r="AW1677" i="21"/>
  <c r="AV1677" i="21"/>
  <c r="AU1677" i="21"/>
  <c r="AY1676" i="21"/>
  <c r="AW1676" i="21"/>
  <c r="AV1676" i="21"/>
  <c r="AU1676" i="21"/>
  <c r="AY1675" i="21"/>
  <c r="AW1675" i="21"/>
  <c r="AV1675" i="21"/>
  <c r="AU1675" i="21"/>
  <c r="AY1674" i="21"/>
  <c r="AW1674" i="21"/>
  <c r="AV1674" i="21"/>
  <c r="AU1674" i="21"/>
  <c r="AY1673" i="21"/>
  <c r="AW1673" i="21"/>
  <c r="AV1673" i="21"/>
  <c r="AU1673" i="21"/>
  <c r="AY1672" i="21"/>
  <c r="AW1672" i="21"/>
  <c r="AV1672" i="21"/>
  <c r="AU1672" i="21"/>
  <c r="AY1671" i="21"/>
  <c r="AW1671" i="21"/>
  <c r="AV1671" i="21"/>
  <c r="AU1671" i="21"/>
  <c r="AY1670" i="21"/>
  <c r="AW1670" i="21"/>
  <c r="AV1670" i="21"/>
  <c r="AU1670" i="21"/>
  <c r="AY1669" i="21"/>
  <c r="AW1669" i="21"/>
  <c r="AV1669" i="21"/>
  <c r="AU1669" i="21"/>
  <c r="AY1668" i="21"/>
  <c r="AW1668" i="21"/>
  <c r="AV1668" i="21"/>
  <c r="AU1668" i="21"/>
  <c r="AY1667" i="21"/>
  <c r="AW1667" i="21"/>
  <c r="AV1667" i="21"/>
  <c r="AU1667" i="21"/>
  <c r="AY1666" i="21"/>
  <c r="AW1666" i="21"/>
  <c r="AV1666" i="21"/>
  <c r="AU1666" i="21"/>
  <c r="AY1665" i="21"/>
  <c r="AW1665" i="21"/>
  <c r="AV1665" i="21"/>
  <c r="AU1665" i="21"/>
  <c r="AY1664" i="21"/>
  <c r="AW1664" i="21"/>
  <c r="AV1664" i="21"/>
  <c r="AU1664" i="21"/>
  <c r="AY1663" i="21"/>
  <c r="AW1663" i="21"/>
  <c r="AV1663" i="21"/>
  <c r="AU1663" i="21"/>
  <c r="AY1662" i="21"/>
  <c r="AW1662" i="21"/>
  <c r="AV1662" i="21"/>
  <c r="AU1662" i="21"/>
  <c r="AY1661" i="21"/>
  <c r="AW1661" i="21"/>
  <c r="AV1661" i="21"/>
  <c r="AU1661" i="21"/>
  <c r="AY1660" i="21"/>
  <c r="AW1660" i="21"/>
  <c r="AV1660" i="21"/>
  <c r="AU1660" i="21"/>
  <c r="AY1659" i="21"/>
  <c r="AW1659" i="21"/>
  <c r="AV1659" i="21"/>
  <c r="AU1659" i="21"/>
  <c r="AY1658" i="21"/>
  <c r="AW1658" i="21"/>
  <c r="AV1658" i="21"/>
  <c r="AU1658" i="21"/>
  <c r="AY1657" i="21"/>
  <c r="AW1657" i="21"/>
  <c r="AV1657" i="21"/>
  <c r="AU1657" i="21"/>
  <c r="AY1656" i="21"/>
  <c r="AW1656" i="21"/>
  <c r="AV1656" i="21"/>
  <c r="AU1656" i="21"/>
  <c r="AY1655" i="21"/>
  <c r="AW1655" i="21"/>
  <c r="AV1655" i="21"/>
  <c r="AU1655" i="21"/>
  <c r="AY1654" i="21"/>
  <c r="AW1654" i="21"/>
  <c r="AV1654" i="21"/>
  <c r="AU1654" i="21"/>
  <c r="AY1653" i="21"/>
  <c r="AW1653" i="21"/>
  <c r="AV1653" i="21"/>
  <c r="AU1653" i="21"/>
  <c r="AY1652" i="21"/>
  <c r="AW1652" i="21"/>
  <c r="AV1652" i="21"/>
  <c r="AU1652" i="21"/>
  <c r="AY1651" i="21"/>
  <c r="AW1651" i="21"/>
  <c r="AV1651" i="21"/>
  <c r="AU1651" i="21"/>
  <c r="AY1650" i="21"/>
  <c r="AW1650" i="21"/>
  <c r="AV1650" i="21"/>
  <c r="AU1650" i="21"/>
  <c r="AY1649" i="21"/>
  <c r="AW1649" i="21"/>
  <c r="AV1649" i="21"/>
  <c r="AU1649" i="21"/>
  <c r="AY1648" i="21"/>
  <c r="AW1648" i="21"/>
  <c r="AV1648" i="21"/>
  <c r="AU1648" i="21"/>
  <c r="AY1647" i="21"/>
  <c r="AW1647" i="21"/>
  <c r="AV1647" i="21"/>
  <c r="AU1647" i="21"/>
  <c r="AY1646" i="21"/>
  <c r="AW1646" i="21"/>
  <c r="AV1646" i="21"/>
  <c r="AU1646" i="21"/>
  <c r="AY1645" i="21"/>
  <c r="AW1645" i="21"/>
  <c r="AV1645" i="21"/>
  <c r="AU1645" i="21"/>
  <c r="AY1644" i="21"/>
  <c r="AW1644" i="21"/>
  <c r="AV1644" i="21"/>
  <c r="AU1644" i="21"/>
  <c r="AY1643" i="21"/>
  <c r="AW1643" i="21"/>
  <c r="AV1643" i="21"/>
  <c r="AU1643" i="21"/>
  <c r="AY1642" i="21"/>
  <c r="AW1642" i="21"/>
  <c r="AV1642" i="21"/>
  <c r="AU1642" i="21"/>
  <c r="AY1641" i="21"/>
  <c r="AW1641" i="21"/>
  <c r="AV1641" i="21"/>
  <c r="AU1641" i="21"/>
  <c r="AY1640" i="21"/>
  <c r="AW1640" i="21"/>
  <c r="AV1640" i="21"/>
  <c r="AU1640" i="21"/>
  <c r="AY1639" i="21"/>
  <c r="AW1639" i="21"/>
  <c r="AX1639" i="21" s="1"/>
  <c r="AV1639" i="21"/>
  <c r="AU1639" i="21"/>
  <c r="AY1638" i="21"/>
  <c r="AW1638" i="21"/>
  <c r="AV1638" i="21"/>
  <c r="AU1638" i="21"/>
  <c r="AY1637" i="21"/>
  <c r="AW1637" i="21"/>
  <c r="AV1637" i="21"/>
  <c r="AU1637" i="21"/>
  <c r="AY1636" i="21"/>
  <c r="AW1636" i="21"/>
  <c r="AV1636" i="21"/>
  <c r="AU1636" i="21"/>
  <c r="AY1635" i="21"/>
  <c r="AW1635" i="21"/>
  <c r="AV1635" i="21"/>
  <c r="AU1635" i="21"/>
  <c r="AY1634" i="21"/>
  <c r="AW1634" i="21"/>
  <c r="AV1634" i="21"/>
  <c r="AU1634" i="21"/>
  <c r="AY1633" i="21"/>
  <c r="AW1633" i="21"/>
  <c r="AV1633" i="21"/>
  <c r="AU1633" i="21"/>
  <c r="AY1632" i="21"/>
  <c r="AW1632" i="21"/>
  <c r="AV1632" i="21"/>
  <c r="AU1632" i="21"/>
  <c r="AY1631" i="21"/>
  <c r="AW1631" i="21"/>
  <c r="AV1631" i="21"/>
  <c r="AU1631" i="21"/>
  <c r="AY1630" i="21"/>
  <c r="AW1630" i="21"/>
  <c r="AV1630" i="21"/>
  <c r="AU1630" i="21"/>
  <c r="AY1629" i="21"/>
  <c r="AW1629" i="21"/>
  <c r="AV1629" i="21"/>
  <c r="AU1629" i="21"/>
  <c r="AY1628" i="21"/>
  <c r="AW1628" i="21"/>
  <c r="AV1628" i="21"/>
  <c r="AU1628" i="21"/>
  <c r="AY1627" i="21"/>
  <c r="AW1627" i="21"/>
  <c r="AV1627" i="21"/>
  <c r="AU1627" i="21"/>
  <c r="AY1626" i="21"/>
  <c r="AW1626" i="21"/>
  <c r="AV1626" i="21"/>
  <c r="AU1626" i="21"/>
  <c r="AY1625" i="21"/>
  <c r="AW1625" i="21"/>
  <c r="AV1625" i="21"/>
  <c r="AU1625" i="21"/>
  <c r="AY1624" i="21"/>
  <c r="AW1624" i="21"/>
  <c r="AV1624" i="21"/>
  <c r="AU1624" i="21"/>
  <c r="AY1623" i="21"/>
  <c r="AW1623" i="21"/>
  <c r="AV1623" i="21"/>
  <c r="AU1623" i="21"/>
  <c r="AY1622" i="21"/>
  <c r="AW1622" i="21"/>
  <c r="AV1622" i="21"/>
  <c r="AU1622" i="21"/>
  <c r="AY1621" i="21"/>
  <c r="AW1621" i="21"/>
  <c r="AV1621" i="21"/>
  <c r="AU1621" i="21"/>
  <c r="AY1620" i="21"/>
  <c r="AW1620" i="21"/>
  <c r="AV1620" i="21"/>
  <c r="AU1620" i="21"/>
  <c r="AY1619" i="21"/>
  <c r="AW1619" i="21"/>
  <c r="AV1619" i="21"/>
  <c r="AU1619" i="21"/>
  <c r="AY1618" i="21"/>
  <c r="AW1618" i="21"/>
  <c r="AV1618" i="21"/>
  <c r="AU1618" i="21"/>
  <c r="AY1617" i="21"/>
  <c r="AW1617" i="21"/>
  <c r="AV1617" i="21"/>
  <c r="AU1617" i="21"/>
  <c r="AY1616" i="21"/>
  <c r="AW1616" i="21"/>
  <c r="AV1616" i="21"/>
  <c r="AU1616" i="21"/>
  <c r="AY1615" i="21"/>
  <c r="AW1615" i="21"/>
  <c r="AV1615" i="21"/>
  <c r="AU1615" i="21"/>
  <c r="AY1614" i="21"/>
  <c r="AW1614" i="21"/>
  <c r="AV1614" i="21"/>
  <c r="AU1614" i="21"/>
  <c r="AY1613" i="21"/>
  <c r="AW1613" i="21"/>
  <c r="AV1613" i="21"/>
  <c r="AU1613" i="21"/>
  <c r="AY1612" i="21"/>
  <c r="AW1612" i="21"/>
  <c r="AV1612" i="21"/>
  <c r="AU1612" i="21"/>
  <c r="AY1611" i="21"/>
  <c r="AW1611" i="21"/>
  <c r="AX1611" i="21" s="1"/>
  <c r="AV1611" i="21"/>
  <c r="AU1611" i="21"/>
  <c r="AY1610" i="21"/>
  <c r="AW1610" i="21"/>
  <c r="AV1610" i="21"/>
  <c r="AU1610" i="21"/>
  <c r="AY1609" i="21"/>
  <c r="AW1609" i="21"/>
  <c r="AV1609" i="21"/>
  <c r="AU1609" i="21"/>
  <c r="AY1608" i="21"/>
  <c r="AW1608" i="21"/>
  <c r="AV1608" i="21"/>
  <c r="AU1608" i="21"/>
  <c r="AY1607" i="21"/>
  <c r="AW1607" i="21"/>
  <c r="AV1607" i="21"/>
  <c r="AU1607" i="21"/>
  <c r="AY1606" i="21"/>
  <c r="AW1606" i="21"/>
  <c r="AV1606" i="21"/>
  <c r="AU1606" i="21"/>
  <c r="AY1605" i="21"/>
  <c r="AW1605" i="21"/>
  <c r="AV1605" i="21"/>
  <c r="AU1605" i="21"/>
  <c r="AY1604" i="21"/>
  <c r="AW1604" i="21"/>
  <c r="AV1604" i="21"/>
  <c r="AU1604" i="21"/>
  <c r="AY1603" i="21"/>
  <c r="AW1603" i="21"/>
  <c r="AV1603" i="21"/>
  <c r="AU1603" i="21"/>
  <c r="AY1602" i="21"/>
  <c r="AW1602" i="21"/>
  <c r="AV1602" i="21"/>
  <c r="AU1602" i="21"/>
  <c r="AY1601" i="21"/>
  <c r="AW1601" i="21"/>
  <c r="AV1601" i="21"/>
  <c r="AU1601" i="21"/>
  <c r="AY1600" i="21"/>
  <c r="AW1600" i="21"/>
  <c r="AV1600" i="21"/>
  <c r="AU1600" i="21"/>
  <c r="AY1599" i="21"/>
  <c r="AX1599" i="21"/>
  <c r="AW1599" i="21"/>
  <c r="AV1599" i="21"/>
  <c r="AU1599" i="21"/>
  <c r="AY1598" i="21"/>
  <c r="AW1598" i="21"/>
  <c r="AV1598" i="21"/>
  <c r="AU1598" i="21"/>
  <c r="AY1597" i="21"/>
  <c r="AW1597" i="21"/>
  <c r="AV1597" i="21"/>
  <c r="AX1597" i="21" s="1"/>
  <c r="AU1597" i="21"/>
  <c r="AY1596" i="21"/>
  <c r="AW1596" i="21"/>
  <c r="AV1596" i="21"/>
  <c r="AU1596" i="21"/>
  <c r="AY1595" i="21"/>
  <c r="AW1595" i="21"/>
  <c r="AV1595" i="21"/>
  <c r="AX1595" i="21" s="1"/>
  <c r="AU1595" i="21"/>
  <c r="AY1594" i="21"/>
  <c r="AW1594" i="21"/>
  <c r="AV1594" i="21"/>
  <c r="AU1594" i="21"/>
  <c r="AY1593" i="21"/>
  <c r="AW1593" i="21"/>
  <c r="AV1593" i="21"/>
  <c r="AX1593" i="21" s="1"/>
  <c r="AU1593" i="21"/>
  <c r="AY1592" i="21"/>
  <c r="AW1592" i="21"/>
  <c r="AV1592" i="21"/>
  <c r="AU1592" i="21"/>
  <c r="AY1591" i="21"/>
  <c r="AW1591" i="21"/>
  <c r="AV1591" i="21"/>
  <c r="AX1591" i="21" s="1"/>
  <c r="AU1591" i="21"/>
  <c r="AY1590" i="21"/>
  <c r="AW1590" i="21"/>
  <c r="AV1590" i="21"/>
  <c r="AU1590" i="21"/>
  <c r="AY1589" i="21"/>
  <c r="AW1589" i="21"/>
  <c r="AV1589" i="21"/>
  <c r="AX1589" i="21" s="1"/>
  <c r="AU1589" i="21"/>
  <c r="AY1588" i="21"/>
  <c r="AW1588" i="21"/>
  <c r="AV1588" i="21"/>
  <c r="AU1588" i="21"/>
  <c r="AY1587" i="21"/>
  <c r="AW1587" i="21"/>
  <c r="AV1587" i="21"/>
  <c r="AX1587" i="21" s="1"/>
  <c r="AU1587" i="21"/>
  <c r="AY1586" i="21"/>
  <c r="AW1586" i="21"/>
  <c r="AV1586" i="21"/>
  <c r="AU1586" i="21"/>
  <c r="AY1585" i="21"/>
  <c r="AW1585" i="21"/>
  <c r="AV1585" i="21"/>
  <c r="AX1585" i="21" s="1"/>
  <c r="AU1585" i="21"/>
  <c r="AY1584" i="21"/>
  <c r="AW1584" i="21"/>
  <c r="AV1584" i="21"/>
  <c r="AU1584" i="21"/>
  <c r="AY1583" i="21"/>
  <c r="AW1583" i="21"/>
  <c r="AV1583" i="21"/>
  <c r="AX1583" i="21" s="1"/>
  <c r="AU1583" i="21"/>
  <c r="AY1582" i="21"/>
  <c r="AW1582" i="21"/>
  <c r="AV1582" i="21"/>
  <c r="AU1582" i="21"/>
  <c r="AY1581" i="21"/>
  <c r="AW1581" i="21"/>
  <c r="AV1581" i="21"/>
  <c r="AX1581" i="21" s="1"/>
  <c r="AU1581" i="21"/>
  <c r="AY1580" i="21"/>
  <c r="AW1580" i="21"/>
  <c r="AV1580" i="21"/>
  <c r="AU1580" i="21"/>
  <c r="AY1579" i="21"/>
  <c r="AW1579" i="21"/>
  <c r="AV1579" i="21"/>
  <c r="AX1579" i="21" s="1"/>
  <c r="AU1579" i="21"/>
  <c r="AY1578" i="21"/>
  <c r="AW1578" i="21"/>
  <c r="AV1578" i="21"/>
  <c r="AU1578" i="21"/>
  <c r="AY1577" i="21"/>
  <c r="AW1577" i="21"/>
  <c r="AV1577" i="21"/>
  <c r="AU1577" i="21"/>
  <c r="AY1576" i="21"/>
  <c r="AW1576" i="21"/>
  <c r="AV1576" i="21"/>
  <c r="AU1576" i="21"/>
  <c r="AY1575" i="21"/>
  <c r="AW1575" i="21"/>
  <c r="AV1575" i="21"/>
  <c r="AX1575" i="21" s="1"/>
  <c r="AU1575" i="21"/>
  <c r="AY1574" i="21"/>
  <c r="AW1574" i="21"/>
  <c r="AV1574" i="21"/>
  <c r="AU1574" i="21"/>
  <c r="AY1573" i="21"/>
  <c r="AW1573" i="21"/>
  <c r="AV1573" i="21"/>
  <c r="AU1573" i="21"/>
  <c r="AY1572" i="21"/>
  <c r="AW1572" i="21"/>
  <c r="AV1572" i="21"/>
  <c r="AU1572" i="21"/>
  <c r="AY1571" i="21"/>
  <c r="AW1571" i="21"/>
  <c r="AV1571" i="21"/>
  <c r="AX1571" i="21" s="1"/>
  <c r="AU1571" i="21"/>
  <c r="AY1570" i="21"/>
  <c r="AW1570" i="21"/>
  <c r="AV1570" i="21"/>
  <c r="AU1570" i="21"/>
  <c r="AY1569" i="21"/>
  <c r="AW1569" i="21"/>
  <c r="AV1569" i="21"/>
  <c r="AX1569" i="21" s="1"/>
  <c r="AU1569" i="21"/>
  <c r="AY1568" i="21"/>
  <c r="AW1568" i="21"/>
  <c r="AV1568" i="21"/>
  <c r="AU1568" i="21"/>
  <c r="AY1567" i="21"/>
  <c r="AW1567" i="21"/>
  <c r="AV1567" i="21"/>
  <c r="AX1567" i="21" s="1"/>
  <c r="AU1567" i="21"/>
  <c r="AY1566" i="21"/>
  <c r="AW1566" i="21"/>
  <c r="AV1566" i="21"/>
  <c r="AU1566" i="21"/>
  <c r="AY1565" i="21"/>
  <c r="AW1565" i="21"/>
  <c r="AV1565" i="21"/>
  <c r="AX1565" i="21" s="1"/>
  <c r="AU1565" i="21"/>
  <c r="AY1564" i="21"/>
  <c r="AW1564" i="21"/>
  <c r="AV1564" i="21"/>
  <c r="AU1564" i="21"/>
  <c r="AY1563" i="21"/>
  <c r="AW1563" i="21"/>
  <c r="AV1563" i="21"/>
  <c r="AX1563" i="21" s="1"/>
  <c r="AU1563" i="21"/>
  <c r="AY1562" i="21"/>
  <c r="AW1562" i="21"/>
  <c r="AV1562" i="21"/>
  <c r="AU1562" i="21"/>
  <c r="AY1561" i="21"/>
  <c r="AW1561" i="21"/>
  <c r="AV1561" i="21"/>
  <c r="AU1561" i="21"/>
  <c r="AY1560" i="21"/>
  <c r="AW1560" i="21"/>
  <c r="AV1560" i="21"/>
  <c r="AU1560" i="21"/>
  <c r="AY1559" i="21"/>
  <c r="AW1559" i="21"/>
  <c r="AV1559" i="21"/>
  <c r="AU1559" i="21"/>
  <c r="AY1558" i="21"/>
  <c r="AW1558" i="21"/>
  <c r="AV1558" i="21"/>
  <c r="AU1558" i="21"/>
  <c r="AY1557" i="21"/>
  <c r="AW1557" i="21"/>
  <c r="AV1557" i="21"/>
  <c r="AU1557" i="21"/>
  <c r="AY1556" i="21"/>
  <c r="AW1556" i="21"/>
  <c r="AV1556" i="21"/>
  <c r="AU1556" i="21"/>
  <c r="AY1555" i="21"/>
  <c r="AW1555" i="21"/>
  <c r="AV1555" i="21"/>
  <c r="AU1555" i="21"/>
  <c r="AY1554" i="21"/>
  <c r="AW1554" i="21"/>
  <c r="AV1554" i="21"/>
  <c r="AU1554" i="21"/>
  <c r="AY1553" i="21"/>
  <c r="AW1553" i="21"/>
  <c r="AV1553" i="21"/>
  <c r="AU1553" i="21"/>
  <c r="AY1552" i="21"/>
  <c r="AW1552" i="21"/>
  <c r="AV1552" i="21"/>
  <c r="AU1552" i="21"/>
  <c r="AY1551" i="21"/>
  <c r="AW1551" i="21"/>
  <c r="AV1551" i="21"/>
  <c r="AU1551" i="21"/>
  <c r="AY1550" i="21"/>
  <c r="AW1550" i="21"/>
  <c r="AV1550" i="21"/>
  <c r="AU1550" i="21"/>
  <c r="AY1549" i="21"/>
  <c r="AW1549" i="21"/>
  <c r="AV1549" i="21"/>
  <c r="AU1549" i="21"/>
  <c r="AY1548" i="21"/>
  <c r="AW1548" i="21"/>
  <c r="AV1548" i="21"/>
  <c r="AU1548" i="21"/>
  <c r="AY1547" i="21"/>
  <c r="AW1547" i="21"/>
  <c r="AV1547" i="21"/>
  <c r="AU1547" i="21"/>
  <c r="AY1546" i="21"/>
  <c r="AW1546" i="21"/>
  <c r="AV1546" i="21"/>
  <c r="AU1546" i="21"/>
  <c r="AY1545" i="21"/>
  <c r="AW1545" i="21"/>
  <c r="AV1545" i="21"/>
  <c r="AU1545" i="21"/>
  <c r="AY1544" i="21"/>
  <c r="AW1544" i="21"/>
  <c r="AV1544" i="21"/>
  <c r="AU1544" i="21"/>
  <c r="AY1543" i="21"/>
  <c r="AW1543" i="21"/>
  <c r="AV1543" i="21"/>
  <c r="AX1543" i="21" s="1"/>
  <c r="AU1543" i="21"/>
  <c r="AY1542" i="21"/>
  <c r="AW1542" i="21"/>
  <c r="AV1542" i="21"/>
  <c r="AU1542" i="21"/>
  <c r="AY1541" i="21"/>
  <c r="AW1541" i="21"/>
  <c r="AV1541" i="21"/>
  <c r="AU1541" i="21"/>
  <c r="AY1540" i="21"/>
  <c r="AW1540" i="21"/>
  <c r="AV1540" i="21"/>
  <c r="AU1540" i="21"/>
  <c r="AY1539" i="21"/>
  <c r="AW1539" i="21"/>
  <c r="AV1539" i="21"/>
  <c r="AU1539" i="21"/>
  <c r="AY1538" i="21"/>
  <c r="AW1538" i="21"/>
  <c r="AV1538" i="21"/>
  <c r="AU1538" i="21"/>
  <c r="AY1537" i="21"/>
  <c r="AW1537" i="21"/>
  <c r="AV1537" i="21"/>
  <c r="AU1537" i="21"/>
  <c r="AY1536" i="21"/>
  <c r="AW1536" i="21"/>
  <c r="AV1536" i="21"/>
  <c r="AU1536" i="21"/>
  <c r="AY1535" i="21"/>
  <c r="AW1535" i="21"/>
  <c r="AV1535" i="21"/>
  <c r="AX1535" i="21" s="1"/>
  <c r="AU1535" i="21"/>
  <c r="AY1534" i="21"/>
  <c r="AW1534" i="21"/>
  <c r="AV1534" i="21"/>
  <c r="AU1534" i="21"/>
  <c r="AY1533" i="21"/>
  <c r="AW1533" i="21"/>
  <c r="AV1533" i="21"/>
  <c r="AX1533" i="21" s="1"/>
  <c r="AU1533" i="21"/>
  <c r="AY1532" i="21"/>
  <c r="AW1532" i="21"/>
  <c r="AV1532" i="21"/>
  <c r="AU1532" i="21"/>
  <c r="AY1531" i="21"/>
  <c r="AW1531" i="21"/>
  <c r="AV1531" i="21"/>
  <c r="AX1531" i="21" s="1"/>
  <c r="AU1531" i="21"/>
  <c r="AY1530" i="21"/>
  <c r="AW1530" i="21"/>
  <c r="AV1530" i="21"/>
  <c r="AU1530" i="21"/>
  <c r="AY1529" i="21"/>
  <c r="AW1529" i="21"/>
  <c r="AV1529" i="21"/>
  <c r="AX1529" i="21" s="1"/>
  <c r="AU1529" i="21"/>
  <c r="AY1528" i="21"/>
  <c r="AW1528" i="21"/>
  <c r="AV1528" i="21"/>
  <c r="AU1528" i="21"/>
  <c r="AY1527" i="21"/>
  <c r="AW1527" i="21"/>
  <c r="AV1527" i="21"/>
  <c r="AU1527" i="21"/>
  <c r="AY1526" i="21"/>
  <c r="AW1526" i="21"/>
  <c r="AV1526" i="21"/>
  <c r="AU1526" i="21"/>
  <c r="AY1525" i="21"/>
  <c r="AW1525" i="21"/>
  <c r="AV1525" i="21"/>
  <c r="AU1525" i="21"/>
  <c r="AY1524" i="21"/>
  <c r="AW1524" i="21"/>
  <c r="AV1524" i="21"/>
  <c r="AU1524" i="21"/>
  <c r="AY1523" i="21"/>
  <c r="AW1523" i="21"/>
  <c r="AV1523" i="21"/>
  <c r="AU1523" i="21"/>
  <c r="AY1522" i="21"/>
  <c r="AW1522" i="21"/>
  <c r="AV1522" i="21"/>
  <c r="AU1522" i="21"/>
  <c r="AY1521" i="21"/>
  <c r="AW1521" i="21"/>
  <c r="AV1521" i="21"/>
  <c r="AU1521" i="21"/>
  <c r="AY1520" i="21"/>
  <c r="AW1520" i="21"/>
  <c r="AV1520" i="21"/>
  <c r="AU1520" i="21"/>
  <c r="AY1519" i="21"/>
  <c r="AW1519" i="21"/>
  <c r="AV1519" i="21"/>
  <c r="AX1519" i="21" s="1"/>
  <c r="AU1519" i="21"/>
  <c r="AY1518" i="21"/>
  <c r="AW1518" i="21"/>
  <c r="AV1518" i="21"/>
  <c r="AU1518" i="21"/>
  <c r="AY1517" i="21"/>
  <c r="AW1517" i="21"/>
  <c r="AV1517" i="21"/>
  <c r="AX1517" i="21" s="1"/>
  <c r="AU1517" i="21"/>
  <c r="AY1516" i="21"/>
  <c r="AW1516" i="21"/>
  <c r="AV1516" i="21"/>
  <c r="AU1516" i="21"/>
  <c r="AY1515" i="21"/>
  <c r="AW1515" i="21"/>
  <c r="AV1515" i="21"/>
  <c r="AX1515" i="21" s="1"/>
  <c r="AU1515" i="21"/>
  <c r="AY1514" i="21"/>
  <c r="AW1514" i="21"/>
  <c r="AV1514" i="21"/>
  <c r="AU1514" i="21"/>
  <c r="AY1513" i="21"/>
  <c r="AW1513" i="21"/>
  <c r="AV1513" i="21"/>
  <c r="AU1513" i="21"/>
  <c r="AY1512" i="21"/>
  <c r="AW1512" i="21"/>
  <c r="AV1512" i="21"/>
  <c r="AU1512" i="21"/>
  <c r="AY1511" i="21"/>
  <c r="AW1511" i="21"/>
  <c r="AV1511" i="21"/>
  <c r="AX1511" i="21" s="1"/>
  <c r="AU1511" i="21"/>
  <c r="AY1510" i="21"/>
  <c r="AW1510" i="21"/>
  <c r="AV1510" i="21"/>
  <c r="AU1510" i="21"/>
  <c r="AY1509" i="21"/>
  <c r="AW1509" i="21"/>
  <c r="AV1509" i="21"/>
  <c r="AX1509" i="21" s="1"/>
  <c r="AU1509" i="21"/>
  <c r="AY1508" i="21"/>
  <c r="AW1508" i="21"/>
  <c r="AV1508" i="21"/>
  <c r="AU1508" i="21"/>
  <c r="AY1507" i="21"/>
  <c r="AW1507" i="21"/>
  <c r="AV1507" i="21"/>
  <c r="AX1507" i="21" s="1"/>
  <c r="AU1507" i="21"/>
  <c r="AY1506" i="21"/>
  <c r="AW1506" i="21"/>
  <c r="AV1506" i="21"/>
  <c r="AU1506" i="21"/>
  <c r="AY1505" i="21"/>
  <c r="AW1505" i="21"/>
  <c r="AV1505" i="21"/>
  <c r="AX1505" i="21" s="1"/>
  <c r="AU1505" i="21"/>
  <c r="AY1504" i="21"/>
  <c r="AW1504" i="21"/>
  <c r="AV1504" i="21"/>
  <c r="AU1504" i="21"/>
  <c r="AY1503" i="21"/>
  <c r="AW1503" i="21"/>
  <c r="AV1503" i="21"/>
  <c r="AX1503" i="21" s="1"/>
  <c r="AU1503" i="21"/>
  <c r="AY1502" i="21"/>
  <c r="AW1502" i="21"/>
  <c r="AV1502" i="21"/>
  <c r="AU1502" i="21"/>
  <c r="AY1501" i="21"/>
  <c r="AW1501" i="21"/>
  <c r="AV1501" i="21"/>
  <c r="AU1501" i="21"/>
  <c r="AY1500" i="21"/>
  <c r="AW1500" i="21"/>
  <c r="AV1500" i="21"/>
  <c r="AU1500" i="21"/>
  <c r="AY1499" i="21"/>
  <c r="AW1499" i="21"/>
  <c r="AV1499" i="21"/>
  <c r="AX1499" i="21" s="1"/>
  <c r="AU1499" i="21"/>
  <c r="AY1498" i="21"/>
  <c r="AW1498" i="21"/>
  <c r="AV1498" i="21"/>
  <c r="AU1498" i="21"/>
  <c r="AY1497" i="21"/>
  <c r="AW1497" i="21"/>
  <c r="AV1497" i="21"/>
  <c r="AU1497" i="21"/>
  <c r="AY1496" i="21"/>
  <c r="AW1496" i="21"/>
  <c r="AV1496" i="21"/>
  <c r="AU1496" i="21"/>
  <c r="AY1495" i="21"/>
  <c r="AW1495" i="21"/>
  <c r="AV1495" i="21"/>
  <c r="AX1495" i="21" s="1"/>
  <c r="AU1495" i="21"/>
  <c r="AY1494" i="21"/>
  <c r="AW1494" i="21"/>
  <c r="AV1494" i="21"/>
  <c r="AU1494" i="21"/>
  <c r="AY1493" i="21"/>
  <c r="AW1493" i="21"/>
  <c r="AV1493" i="21"/>
  <c r="AX1493" i="21" s="1"/>
  <c r="AU1493" i="21"/>
  <c r="AY1492" i="21"/>
  <c r="AW1492" i="21"/>
  <c r="AV1492" i="21"/>
  <c r="AU1492" i="21"/>
  <c r="AY1491" i="21"/>
  <c r="AW1491" i="21"/>
  <c r="AV1491" i="21"/>
  <c r="AX1491" i="21" s="1"/>
  <c r="AU1491" i="21"/>
  <c r="AY1490" i="21"/>
  <c r="AW1490" i="21"/>
  <c r="AV1490" i="21"/>
  <c r="AU1490" i="21"/>
  <c r="AY1489" i="21"/>
  <c r="AW1489" i="21"/>
  <c r="AV1489" i="21"/>
  <c r="AX1489" i="21" s="1"/>
  <c r="AU1489" i="21"/>
  <c r="AY1488" i="21"/>
  <c r="AW1488" i="21"/>
  <c r="AV1488" i="21"/>
  <c r="AU1488" i="21"/>
  <c r="AY1487" i="21"/>
  <c r="AW1487" i="21"/>
  <c r="AV1487" i="21"/>
  <c r="AU1487" i="21"/>
  <c r="AY1486" i="21"/>
  <c r="AW1486" i="21"/>
  <c r="AV1486" i="21"/>
  <c r="AU1486" i="21"/>
  <c r="AY1485" i="21"/>
  <c r="AW1485" i="21"/>
  <c r="AV1485" i="21"/>
  <c r="AU1485" i="21"/>
  <c r="AY1484" i="21"/>
  <c r="AW1484" i="21"/>
  <c r="AV1484" i="21"/>
  <c r="AU1484" i="21"/>
  <c r="AY1483" i="21"/>
  <c r="AW1483" i="21"/>
  <c r="AV1483" i="21"/>
  <c r="AU1483" i="21"/>
  <c r="AY1482" i="21"/>
  <c r="AW1482" i="21"/>
  <c r="AV1482" i="21"/>
  <c r="AU1482" i="21"/>
  <c r="AY1481" i="21"/>
  <c r="AW1481" i="21"/>
  <c r="AV1481" i="21"/>
  <c r="AU1481" i="21"/>
  <c r="AY1480" i="21"/>
  <c r="AW1480" i="21"/>
  <c r="AV1480" i="21"/>
  <c r="AU1480" i="21"/>
  <c r="AY1479" i="21"/>
  <c r="AW1479" i="21"/>
  <c r="AV1479" i="21"/>
  <c r="AX1479" i="21" s="1"/>
  <c r="AU1479" i="21"/>
  <c r="AY1478" i="21"/>
  <c r="AW1478" i="21"/>
  <c r="AV1478" i="21"/>
  <c r="AU1478" i="21"/>
  <c r="AY1477" i="21"/>
  <c r="AW1477" i="21"/>
  <c r="AV1477" i="21"/>
  <c r="AU1477" i="21"/>
  <c r="AY1476" i="21"/>
  <c r="AW1476" i="21"/>
  <c r="AV1476" i="21"/>
  <c r="AU1476" i="21"/>
  <c r="AY1475" i="21"/>
  <c r="AW1475" i="21"/>
  <c r="AV1475" i="21"/>
  <c r="AU1475" i="21"/>
  <c r="AY1474" i="21"/>
  <c r="AW1474" i="21"/>
  <c r="AV1474" i="21"/>
  <c r="AU1474" i="21"/>
  <c r="AY1473" i="21"/>
  <c r="AW1473" i="21"/>
  <c r="AV1473" i="21"/>
  <c r="AU1473" i="21"/>
  <c r="AY1472" i="21"/>
  <c r="AW1472" i="21"/>
  <c r="AV1472" i="21"/>
  <c r="AU1472" i="21"/>
  <c r="AY1471" i="21"/>
  <c r="AW1471" i="21"/>
  <c r="AV1471" i="21"/>
  <c r="AU1471" i="21"/>
  <c r="AY1470" i="21"/>
  <c r="AW1470" i="21"/>
  <c r="AV1470" i="21"/>
  <c r="AU1470" i="21"/>
  <c r="AY1469" i="21"/>
  <c r="AW1469" i="21"/>
  <c r="AV1469" i="21"/>
  <c r="AU1469" i="21"/>
  <c r="AY1468" i="21"/>
  <c r="AW1468" i="21"/>
  <c r="AV1468" i="21"/>
  <c r="AU1468" i="21"/>
  <c r="AY1467" i="21"/>
  <c r="AW1467" i="21"/>
  <c r="AV1467" i="21"/>
  <c r="AU1467" i="21"/>
  <c r="AY1466" i="21"/>
  <c r="AW1466" i="21"/>
  <c r="AV1466" i="21"/>
  <c r="AU1466" i="21"/>
  <c r="AY1465" i="21"/>
  <c r="AW1465" i="21"/>
  <c r="AV1465" i="21"/>
  <c r="AU1465" i="21"/>
  <c r="AY1464" i="21"/>
  <c r="AW1464" i="21"/>
  <c r="AV1464" i="21"/>
  <c r="AU1464" i="21"/>
  <c r="AY1463" i="21"/>
  <c r="AW1463" i="21"/>
  <c r="AV1463" i="21"/>
  <c r="AU1463" i="21"/>
  <c r="AY1462" i="21"/>
  <c r="AW1462" i="21"/>
  <c r="AV1462" i="21"/>
  <c r="AU1462" i="21"/>
  <c r="AY1461" i="21"/>
  <c r="AW1461" i="21"/>
  <c r="AV1461" i="21"/>
  <c r="AU1461" i="21"/>
  <c r="AY1460" i="21"/>
  <c r="AW1460" i="21"/>
  <c r="AV1460" i="21"/>
  <c r="AU1460" i="21"/>
  <c r="AY1459" i="21"/>
  <c r="AW1459" i="21"/>
  <c r="AV1459" i="21"/>
  <c r="AU1459" i="21"/>
  <c r="AY1458" i="21"/>
  <c r="AW1458" i="21"/>
  <c r="AV1458" i="21"/>
  <c r="AU1458" i="21"/>
  <c r="AY1457" i="21"/>
  <c r="AW1457" i="21"/>
  <c r="AV1457" i="21"/>
  <c r="AU1457" i="21"/>
  <c r="AY1456" i="21"/>
  <c r="AW1456" i="21"/>
  <c r="AV1456" i="21"/>
  <c r="AU1456" i="21"/>
  <c r="AY1455" i="21"/>
  <c r="AW1455" i="21"/>
  <c r="AV1455" i="21"/>
  <c r="AU1455" i="21"/>
  <c r="AY1454" i="21"/>
  <c r="AW1454" i="21"/>
  <c r="AV1454" i="21"/>
  <c r="AU1454" i="21"/>
  <c r="AY1453" i="21"/>
  <c r="AW1453" i="21"/>
  <c r="AV1453" i="21"/>
  <c r="AU1453" i="21"/>
  <c r="AY1452" i="21"/>
  <c r="AW1452" i="21"/>
  <c r="AV1452" i="21"/>
  <c r="AU1452" i="21"/>
  <c r="AY1451" i="21"/>
  <c r="AW1451" i="21"/>
  <c r="AV1451" i="21"/>
  <c r="AU1451" i="21"/>
  <c r="AY1450" i="21"/>
  <c r="AW1450" i="21"/>
  <c r="AV1450" i="21"/>
  <c r="AU1450" i="21"/>
  <c r="AY1449" i="21"/>
  <c r="AW1449" i="21"/>
  <c r="AV1449" i="21"/>
  <c r="AX1449" i="21" s="1"/>
  <c r="AU1449" i="21"/>
  <c r="AY1448" i="21"/>
  <c r="AW1448" i="21"/>
  <c r="AX1448" i="21" s="1"/>
  <c r="AV1448" i="21"/>
  <c r="AU1448" i="21"/>
  <c r="AY1447" i="21"/>
  <c r="AW1447" i="21"/>
  <c r="AV1447" i="21"/>
  <c r="AU1447" i="21"/>
  <c r="AY1446" i="21"/>
  <c r="AW1446" i="21"/>
  <c r="AV1446" i="21"/>
  <c r="AU1446" i="21"/>
  <c r="AY1445" i="21"/>
  <c r="AW1445" i="21"/>
  <c r="AV1445" i="21"/>
  <c r="AU1445" i="21"/>
  <c r="AY1444" i="21"/>
  <c r="AW1444" i="21"/>
  <c r="AX1444" i="21" s="1"/>
  <c r="AV1444" i="21"/>
  <c r="AU1444" i="21"/>
  <c r="AY1443" i="21"/>
  <c r="AW1443" i="21"/>
  <c r="AV1443" i="21"/>
  <c r="AU1443" i="21"/>
  <c r="AY1442" i="21"/>
  <c r="AW1442" i="21"/>
  <c r="AV1442" i="21"/>
  <c r="AU1442" i="21"/>
  <c r="AY1441" i="21"/>
  <c r="AW1441" i="21"/>
  <c r="AV1441" i="21"/>
  <c r="AU1441" i="21"/>
  <c r="AY1440" i="21"/>
  <c r="AW1440" i="21"/>
  <c r="AV1440" i="21"/>
  <c r="AU1440" i="21"/>
  <c r="AY1439" i="21"/>
  <c r="AW1439" i="21"/>
  <c r="AV1439" i="21"/>
  <c r="AU1439" i="21"/>
  <c r="AY1438" i="21"/>
  <c r="AW1438" i="21"/>
  <c r="AV1438" i="21"/>
  <c r="AU1438" i="21"/>
  <c r="AY1437" i="21"/>
  <c r="AW1437" i="21"/>
  <c r="AV1437" i="21"/>
  <c r="AU1437" i="21"/>
  <c r="AY1436" i="21"/>
  <c r="AW1436" i="21"/>
  <c r="AV1436" i="21"/>
  <c r="AU1436" i="21"/>
  <c r="AY1435" i="21"/>
  <c r="AW1435" i="21"/>
  <c r="AV1435" i="21"/>
  <c r="AU1435" i="21"/>
  <c r="AY1434" i="21"/>
  <c r="AW1434" i="21"/>
  <c r="AV1434" i="21"/>
  <c r="AU1434" i="21"/>
  <c r="AY1433" i="21"/>
  <c r="AW1433" i="21"/>
  <c r="AV1433" i="21"/>
  <c r="AU1433" i="21"/>
  <c r="AY1432" i="21"/>
  <c r="AW1432" i="21"/>
  <c r="AV1432" i="21"/>
  <c r="AU1432" i="21"/>
  <c r="AY1431" i="21"/>
  <c r="AW1431" i="21"/>
  <c r="AV1431" i="21"/>
  <c r="AU1431" i="21"/>
  <c r="AY1430" i="21"/>
  <c r="AW1430" i="21"/>
  <c r="AV1430" i="21"/>
  <c r="AU1430" i="21"/>
  <c r="AY1429" i="21"/>
  <c r="AW1429" i="21"/>
  <c r="AV1429" i="21"/>
  <c r="AU1429" i="21"/>
  <c r="AY1428" i="21"/>
  <c r="AW1428" i="21"/>
  <c r="AV1428" i="21"/>
  <c r="AU1428" i="21"/>
  <c r="AY1427" i="21"/>
  <c r="AW1427" i="21"/>
  <c r="AV1427" i="21"/>
  <c r="AU1427" i="21"/>
  <c r="AY1426" i="21"/>
  <c r="AW1426" i="21"/>
  <c r="AV1426" i="21"/>
  <c r="AU1426" i="21"/>
  <c r="AY1425" i="21"/>
  <c r="AW1425" i="21"/>
  <c r="AV1425" i="21"/>
  <c r="AU1425" i="21"/>
  <c r="AY1424" i="21"/>
  <c r="AW1424" i="21"/>
  <c r="AX1424" i="21" s="1"/>
  <c r="AV1424" i="21"/>
  <c r="AU1424" i="21"/>
  <c r="AY1423" i="21"/>
  <c r="AW1423" i="21"/>
  <c r="AV1423" i="21"/>
  <c r="AU1423" i="21"/>
  <c r="AY1422" i="21"/>
  <c r="AW1422" i="21"/>
  <c r="AV1422" i="21"/>
  <c r="AU1422" i="21"/>
  <c r="AY1421" i="21"/>
  <c r="AW1421" i="21"/>
  <c r="AV1421" i="21"/>
  <c r="AU1421" i="21"/>
  <c r="AY1420" i="21"/>
  <c r="AW1420" i="21"/>
  <c r="AX1420" i="21" s="1"/>
  <c r="AV1420" i="21"/>
  <c r="AU1420" i="21"/>
  <c r="AY1419" i="21"/>
  <c r="AW1419" i="21"/>
  <c r="AV1419" i="21"/>
  <c r="AU1419" i="21"/>
  <c r="AY1418" i="21"/>
  <c r="AW1418" i="21"/>
  <c r="AV1418" i="21"/>
  <c r="AU1418" i="21"/>
  <c r="AY1417" i="21"/>
  <c r="AW1417" i="21"/>
  <c r="AV1417" i="21"/>
  <c r="AU1417" i="21"/>
  <c r="AY1416" i="21"/>
  <c r="AW1416" i="21"/>
  <c r="AX1416" i="21" s="1"/>
  <c r="AV1416" i="21"/>
  <c r="AU1416" i="21"/>
  <c r="AY1415" i="21"/>
  <c r="AW1415" i="21"/>
  <c r="AV1415" i="21"/>
  <c r="AU1415" i="21"/>
  <c r="AY1414" i="21"/>
  <c r="AW1414" i="21"/>
  <c r="AV1414" i="21"/>
  <c r="AU1414" i="21"/>
  <c r="AY1413" i="21"/>
  <c r="AW1413" i="21"/>
  <c r="AV1413" i="21"/>
  <c r="AU1413" i="21"/>
  <c r="AY1412" i="21"/>
  <c r="AW1412" i="21"/>
  <c r="AX1412" i="21" s="1"/>
  <c r="AV1412" i="21"/>
  <c r="AU1412" i="21"/>
  <c r="AY1411" i="21"/>
  <c r="AW1411" i="21"/>
  <c r="AV1411" i="21"/>
  <c r="AU1411" i="21"/>
  <c r="AY1410" i="21"/>
  <c r="AW1410" i="21"/>
  <c r="AV1410" i="21"/>
  <c r="AU1410" i="21"/>
  <c r="AY1409" i="21"/>
  <c r="AW1409" i="21"/>
  <c r="AV1409" i="21"/>
  <c r="AU1409" i="21"/>
  <c r="AY1408" i="21"/>
  <c r="AW1408" i="21"/>
  <c r="AX1408" i="21" s="1"/>
  <c r="AV1408" i="21"/>
  <c r="AU1408" i="21"/>
  <c r="AY1407" i="21"/>
  <c r="AW1407" i="21"/>
  <c r="AV1407" i="21"/>
  <c r="AU1407" i="21"/>
  <c r="AY1406" i="21"/>
  <c r="AW1406" i="21"/>
  <c r="AV1406" i="21"/>
  <c r="AU1406" i="21"/>
  <c r="AY1405" i="21"/>
  <c r="AW1405" i="21"/>
  <c r="AV1405" i="21"/>
  <c r="AU1405" i="21"/>
  <c r="AY1404" i="21"/>
  <c r="AW1404" i="21"/>
  <c r="AX1404" i="21" s="1"/>
  <c r="AV1404" i="21"/>
  <c r="AU1404" i="21"/>
  <c r="AY1403" i="21"/>
  <c r="AW1403" i="21"/>
  <c r="AV1403" i="21"/>
  <c r="AU1403" i="21"/>
  <c r="AY1402" i="21"/>
  <c r="AW1402" i="21"/>
  <c r="AV1402" i="21"/>
  <c r="AU1402" i="21"/>
  <c r="AY1401" i="21"/>
  <c r="AW1401" i="21"/>
  <c r="AV1401" i="21"/>
  <c r="AU1401" i="21"/>
  <c r="AY1400" i="21"/>
  <c r="AW1400" i="21"/>
  <c r="AX1400" i="21" s="1"/>
  <c r="AV1400" i="21"/>
  <c r="AU1400" i="21"/>
  <c r="AY1399" i="21"/>
  <c r="AW1399" i="21"/>
  <c r="AV1399" i="21"/>
  <c r="AU1399" i="21"/>
  <c r="AY1398" i="21"/>
  <c r="AW1398" i="21"/>
  <c r="AV1398" i="21"/>
  <c r="AU1398" i="21"/>
  <c r="AY1397" i="21"/>
  <c r="AW1397" i="21"/>
  <c r="AV1397" i="21"/>
  <c r="AU1397" i="21"/>
  <c r="AY1396" i="21"/>
  <c r="AW1396" i="21"/>
  <c r="AV1396" i="21"/>
  <c r="AU1396" i="21"/>
  <c r="AY1395" i="21"/>
  <c r="AW1395" i="21"/>
  <c r="AV1395" i="21"/>
  <c r="AU1395" i="21"/>
  <c r="AY1394" i="21"/>
  <c r="AW1394" i="21"/>
  <c r="AV1394" i="21"/>
  <c r="AU1394" i="21"/>
  <c r="AY1393" i="21"/>
  <c r="AW1393" i="21"/>
  <c r="AV1393" i="21"/>
  <c r="AU1393" i="21"/>
  <c r="AY1392" i="21"/>
  <c r="AW1392" i="21"/>
  <c r="AX1392" i="21" s="1"/>
  <c r="AV1392" i="21"/>
  <c r="AU1392" i="21"/>
  <c r="AY1391" i="21"/>
  <c r="AW1391" i="21"/>
  <c r="AV1391" i="21"/>
  <c r="AU1391" i="21"/>
  <c r="AY1390" i="21"/>
  <c r="AW1390" i="21"/>
  <c r="AV1390" i="21"/>
  <c r="AU1390" i="21"/>
  <c r="AY1389" i="21"/>
  <c r="AW1389" i="21"/>
  <c r="AV1389" i="21"/>
  <c r="AU1389" i="21"/>
  <c r="AY1388" i="21"/>
  <c r="AX1388" i="21"/>
  <c r="AW1388" i="21"/>
  <c r="AV1388" i="21"/>
  <c r="AU1388" i="21"/>
  <c r="AY1387" i="21"/>
  <c r="AW1387" i="21"/>
  <c r="AV1387" i="21"/>
  <c r="AU1387" i="21"/>
  <c r="AY1386" i="21"/>
  <c r="AW1386" i="21"/>
  <c r="AV1386" i="21"/>
  <c r="AX1386" i="21" s="1"/>
  <c r="AU1386" i="21"/>
  <c r="AY1385" i="21"/>
  <c r="AW1385" i="21"/>
  <c r="AV1385" i="21"/>
  <c r="AU1385" i="21"/>
  <c r="AY1384" i="21"/>
  <c r="AW1384" i="21"/>
  <c r="AV1384" i="21"/>
  <c r="AU1384" i="21"/>
  <c r="AY1383" i="21"/>
  <c r="AW1383" i="21"/>
  <c r="AV1383" i="21"/>
  <c r="AU1383" i="21"/>
  <c r="AY1382" i="21"/>
  <c r="AW1382" i="21"/>
  <c r="AV1382" i="21"/>
  <c r="AU1382" i="21"/>
  <c r="AY1381" i="21"/>
  <c r="AW1381" i="21"/>
  <c r="AV1381" i="21"/>
  <c r="AU1381" i="21"/>
  <c r="AY1380" i="21"/>
  <c r="AW1380" i="21"/>
  <c r="AV1380" i="21"/>
  <c r="AX1380" i="21" s="1"/>
  <c r="AU1380" i="21"/>
  <c r="AY1379" i="21"/>
  <c r="AW1379" i="21"/>
  <c r="AV1379" i="21"/>
  <c r="AU1379" i="21"/>
  <c r="AY1378" i="21"/>
  <c r="AW1378" i="21"/>
  <c r="AV1378" i="21"/>
  <c r="AU1378" i="21"/>
  <c r="AY1377" i="21"/>
  <c r="AW1377" i="21"/>
  <c r="AV1377" i="21"/>
  <c r="AU1377" i="21"/>
  <c r="AY1376" i="21"/>
  <c r="AW1376" i="21"/>
  <c r="AV1376" i="21"/>
  <c r="AU1376" i="21"/>
  <c r="AY1375" i="21"/>
  <c r="AW1375" i="21"/>
  <c r="AV1375" i="21"/>
  <c r="AU1375" i="21"/>
  <c r="AY1374" i="21"/>
  <c r="AW1374" i="21"/>
  <c r="AV1374" i="21"/>
  <c r="AU1374" i="21"/>
  <c r="AY1373" i="21"/>
  <c r="AW1373" i="21"/>
  <c r="AV1373" i="21"/>
  <c r="AU1373" i="21"/>
  <c r="AY1372" i="21"/>
  <c r="AW1372" i="21"/>
  <c r="AV1372" i="21"/>
  <c r="AU1372" i="21"/>
  <c r="AY1371" i="21"/>
  <c r="AW1371" i="21"/>
  <c r="AV1371" i="21"/>
  <c r="AU1371" i="21"/>
  <c r="AY1370" i="21"/>
  <c r="AW1370" i="21"/>
  <c r="AV1370" i="21"/>
  <c r="AU1370" i="21"/>
  <c r="AY1369" i="21"/>
  <c r="AW1369" i="21"/>
  <c r="AV1369" i="21"/>
  <c r="AU1369" i="21"/>
  <c r="AY1368" i="21"/>
  <c r="AW1368" i="21"/>
  <c r="AV1368" i="21"/>
  <c r="AU1368" i="21"/>
  <c r="AY1367" i="21"/>
  <c r="AW1367" i="21"/>
  <c r="AV1367" i="21"/>
  <c r="AU1367" i="21"/>
  <c r="AY1366" i="21"/>
  <c r="AW1366" i="21"/>
  <c r="AV1366" i="21"/>
  <c r="AU1366" i="21"/>
  <c r="AY1365" i="21"/>
  <c r="AW1365" i="21"/>
  <c r="AV1365" i="21"/>
  <c r="AU1365" i="21"/>
  <c r="AY1364" i="21"/>
  <c r="AW1364" i="21"/>
  <c r="AV1364" i="21"/>
  <c r="AU1364" i="21"/>
  <c r="AY1363" i="21"/>
  <c r="AW1363" i="21"/>
  <c r="AV1363" i="21"/>
  <c r="AU1363" i="21"/>
  <c r="AY1362" i="21"/>
  <c r="AW1362" i="21"/>
  <c r="AV1362" i="21"/>
  <c r="AU1362" i="21"/>
  <c r="AY1361" i="21"/>
  <c r="AW1361" i="21"/>
  <c r="AV1361" i="21"/>
  <c r="AU1361" i="21"/>
  <c r="AY1360" i="21"/>
  <c r="AW1360" i="21"/>
  <c r="AV1360" i="21"/>
  <c r="AU1360" i="21"/>
  <c r="AY1359" i="21"/>
  <c r="AW1359" i="21"/>
  <c r="AV1359" i="21"/>
  <c r="AU1359" i="21"/>
  <c r="AY1358" i="21"/>
  <c r="AW1358" i="21"/>
  <c r="AV1358" i="21"/>
  <c r="AU1358" i="21"/>
  <c r="AY1357" i="21"/>
  <c r="AW1357" i="21"/>
  <c r="AV1357" i="21"/>
  <c r="AU1357" i="21"/>
  <c r="AY1356" i="21"/>
  <c r="AW1356" i="21"/>
  <c r="AV1356" i="21"/>
  <c r="AU1356" i="21"/>
  <c r="AY1355" i="21"/>
  <c r="AW1355" i="21"/>
  <c r="AV1355" i="21"/>
  <c r="AU1355" i="21"/>
  <c r="AY1354" i="21"/>
  <c r="AW1354" i="21"/>
  <c r="AV1354" i="21"/>
  <c r="AU1354" i="21"/>
  <c r="AY1353" i="21"/>
  <c r="AW1353" i="21"/>
  <c r="AV1353" i="21"/>
  <c r="AU1353" i="21"/>
  <c r="AY1352" i="21"/>
  <c r="AW1352" i="21"/>
  <c r="AV1352" i="21"/>
  <c r="AU1352" i="21"/>
  <c r="AY1351" i="21"/>
  <c r="AW1351" i="21"/>
  <c r="AV1351" i="21"/>
  <c r="AU1351" i="21"/>
  <c r="AY1350" i="21"/>
  <c r="AW1350" i="21"/>
  <c r="AV1350" i="21"/>
  <c r="AU1350" i="21"/>
  <c r="AY1349" i="21"/>
  <c r="AW1349" i="21"/>
  <c r="AV1349" i="21"/>
  <c r="AU1349" i="21"/>
  <c r="AY1348" i="21"/>
  <c r="AW1348" i="21"/>
  <c r="AV1348" i="21"/>
  <c r="AU1348" i="21"/>
  <c r="AY1347" i="21"/>
  <c r="AW1347" i="21"/>
  <c r="AV1347" i="21"/>
  <c r="AU1347" i="21"/>
  <c r="AY1346" i="21"/>
  <c r="AW1346" i="21"/>
  <c r="AV1346" i="21"/>
  <c r="AU1346" i="21"/>
  <c r="AY1345" i="21"/>
  <c r="AW1345" i="21"/>
  <c r="AV1345" i="21"/>
  <c r="AU1345" i="21"/>
  <c r="AY1344" i="21"/>
  <c r="AW1344" i="21"/>
  <c r="AV1344" i="21"/>
  <c r="AU1344" i="21"/>
  <c r="AY1343" i="21"/>
  <c r="AW1343" i="21"/>
  <c r="AV1343" i="21"/>
  <c r="AU1343" i="21"/>
  <c r="AY1342" i="21"/>
  <c r="AW1342" i="21"/>
  <c r="AV1342" i="21"/>
  <c r="AU1342" i="21"/>
  <c r="AY1341" i="21"/>
  <c r="AW1341" i="21"/>
  <c r="AV1341" i="21"/>
  <c r="AU1341" i="21"/>
  <c r="AY1340" i="21"/>
  <c r="AW1340" i="21"/>
  <c r="AV1340" i="21"/>
  <c r="AU1340" i="21"/>
  <c r="AY1339" i="21"/>
  <c r="AW1339" i="21"/>
  <c r="AV1339" i="21"/>
  <c r="AU1339" i="21"/>
  <c r="AY1338" i="21"/>
  <c r="AW1338" i="21"/>
  <c r="AV1338" i="21"/>
  <c r="AU1338" i="21"/>
  <c r="AY1337" i="21"/>
  <c r="AW1337" i="21"/>
  <c r="AV1337" i="21"/>
  <c r="AU1337" i="21"/>
  <c r="AY1336" i="21"/>
  <c r="AW1336" i="21"/>
  <c r="AV1336" i="21"/>
  <c r="AU1336" i="21"/>
  <c r="AY1335" i="21"/>
  <c r="AW1335" i="21"/>
  <c r="AV1335" i="21"/>
  <c r="AU1335" i="21"/>
  <c r="AY1334" i="21"/>
  <c r="AW1334" i="21"/>
  <c r="AV1334" i="21"/>
  <c r="AU1334" i="21"/>
  <c r="AY1333" i="21"/>
  <c r="AW1333" i="21"/>
  <c r="AV1333" i="21"/>
  <c r="AU1333" i="21"/>
  <c r="AY1332" i="21"/>
  <c r="AW1332" i="21"/>
  <c r="AV1332" i="21"/>
  <c r="AU1332" i="21"/>
  <c r="AY1331" i="21"/>
  <c r="AW1331" i="21"/>
  <c r="AV1331" i="21"/>
  <c r="AU1331" i="21"/>
  <c r="AY1330" i="21"/>
  <c r="AW1330" i="21"/>
  <c r="AV1330" i="21"/>
  <c r="AU1330" i="21"/>
  <c r="AY1329" i="21"/>
  <c r="AW1329" i="21"/>
  <c r="AV1329" i="21"/>
  <c r="AU1329" i="21"/>
  <c r="AY1328" i="21"/>
  <c r="AW1328" i="21"/>
  <c r="AV1328" i="21"/>
  <c r="AU1328" i="21"/>
  <c r="AY1327" i="21"/>
  <c r="AW1327" i="21"/>
  <c r="AV1327" i="21"/>
  <c r="AU1327" i="21"/>
  <c r="AY1326" i="21"/>
  <c r="AW1326" i="21"/>
  <c r="AV1326" i="21"/>
  <c r="AU1326" i="21"/>
  <c r="AY1325" i="21"/>
  <c r="AW1325" i="21"/>
  <c r="AV1325" i="21"/>
  <c r="AU1325" i="21"/>
  <c r="AY1324" i="21"/>
  <c r="AW1324" i="21"/>
  <c r="AV1324" i="21"/>
  <c r="AU1324" i="21"/>
  <c r="AY1323" i="21"/>
  <c r="AW1323" i="21"/>
  <c r="AV1323" i="21"/>
  <c r="AU1323" i="21"/>
  <c r="AY1322" i="21"/>
  <c r="AW1322" i="21"/>
  <c r="AV1322" i="21"/>
  <c r="AU1322" i="21"/>
  <c r="AY1321" i="21"/>
  <c r="AW1321" i="21"/>
  <c r="AV1321" i="21"/>
  <c r="AU1321" i="21"/>
  <c r="AY1320" i="21"/>
  <c r="AW1320" i="21"/>
  <c r="AV1320" i="21"/>
  <c r="AU1320" i="21"/>
  <c r="AY1319" i="21"/>
  <c r="AW1319" i="21"/>
  <c r="AV1319" i="21"/>
  <c r="AU1319" i="21"/>
  <c r="AY1318" i="21"/>
  <c r="AW1318" i="21"/>
  <c r="AV1318" i="21"/>
  <c r="AU1318" i="21"/>
  <c r="AY1317" i="21"/>
  <c r="AW1317" i="21"/>
  <c r="AV1317" i="21"/>
  <c r="AU1317" i="21"/>
  <c r="AY1316" i="21"/>
  <c r="AW1316" i="21"/>
  <c r="AV1316" i="21"/>
  <c r="AU1316" i="21"/>
  <c r="AY1315" i="21"/>
  <c r="AW1315" i="21"/>
  <c r="AV1315" i="21"/>
  <c r="AU1315" i="21"/>
  <c r="AY1314" i="21"/>
  <c r="AW1314" i="21"/>
  <c r="AV1314" i="21"/>
  <c r="AU1314" i="21"/>
  <c r="AY1313" i="21"/>
  <c r="AW1313" i="21"/>
  <c r="AV1313" i="21"/>
  <c r="AU1313" i="21"/>
  <c r="AY1312" i="21"/>
  <c r="AW1312" i="21"/>
  <c r="AV1312" i="21"/>
  <c r="AU1312" i="21"/>
  <c r="AY1311" i="21"/>
  <c r="AW1311" i="21"/>
  <c r="AV1311" i="21"/>
  <c r="AU1311" i="21"/>
  <c r="AY1310" i="21"/>
  <c r="AW1310" i="21"/>
  <c r="AV1310" i="21"/>
  <c r="AU1310" i="21"/>
  <c r="AY1309" i="21"/>
  <c r="AW1309" i="21"/>
  <c r="AV1309" i="21"/>
  <c r="AU1309" i="21"/>
  <c r="AY1308" i="21"/>
  <c r="AW1308" i="21"/>
  <c r="AV1308" i="21"/>
  <c r="AU1308" i="21"/>
  <c r="AY1307" i="21"/>
  <c r="AW1307" i="21"/>
  <c r="AV1307" i="21"/>
  <c r="AU1307" i="21"/>
  <c r="AY1306" i="21"/>
  <c r="AW1306" i="21"/>
  <c r="AV1306" i="21"/>
  <c r="AX1306" i="21" s="1"/>
  <c r="AU1306" i="21"/>
  <c r="AY1305" i="21"/>
  <c r="AW1305" i="21"/>
  <c r="AV1305" i="21"/>
  <c r="AU1305" i="21"/>
  <c r="AY1304" i="21"/>
  <c r="AW1304" i="21"/>
  <c r="AV1304" i="21"/>
  <c r="AU1304" i="21"/>
  <c r="AY1303" i="21"/>
  <c r="AW1303" i="21"/>
  <c r="AV1303" i="21"/>
  <c r="AU1303" i="21"/>
  <c r="AY1302" i="21"/>
  <c r="AW1302" i="21"/>
  <c r="AV1302" i="21"/>
  <c r="AU1302" i="21"/>
  <c r="AY1301" i="21"/>
  <c r="AW1301" i="21"/>
  <c r="AV1301" i="21"/>
  <c r="AU1301" i="21"/>
  <c r="AY1300" i="21"/>
  <c r="AW1300" i="21"/>
  <c r="AV1300" i="21"/>
  <c r="AU1300" i="21"/>
  <c r="AY1299" i="21"/>
  <c r="AW1299" i="21"/>
  <c r="AV1299" i="21"/>
  <c r="AU1299" i="21"/>
  <c r="AY1298" i="21"/>
  <c r="AW1298" i="21"/>
  <c r="AV1298" i="21"/>
  <c r="AX1298" i="21" s="1"/>
  <c r="AU1298" i="21"/>
  <c r="AY1297" i="21"/>
  <c r="AW1297" i="21"/>
  <c r="AV1297" i="21"/>
  <c r="AU1297" i="21"/>
  <c r="AY1296" i="21"/>
  <c r="AW1296" i="21"/>
  <c r="AV1296" i="21"/>
  <c r="AU1296" i="21"/>
  <c r="AY1295" i="21"/>
  <c r="AW1295" i="21"/>
  <c r="AV1295" i="21"/>
  <c r="AU1295" i="21"/>
  <c r="AY1294" i="21"/>
  <c r="AW1294" i="21"/>
  <c r="AV1294" i="21"/>
  <c r="AX1294" i="21" s="1"/>
  <c r="AU1294" i="21"/>
  <c r="AY1293" i="21"/>
  <c r="AW1293" i="21"/>
  <c r="AV1293" i="21"/>
  <c r="AU1293" i="21"/>
  <c r="AY1292" i="21"/>
  <c r="AW1292" i="21"/>
  <c r="AV1292" i="21"/>
  <c r="AX1292" i="21" s="1"/>
  <c r="AU1292" i="21"/>
  <c r="AY1291" i="21"/>
  <c r="AW1291" i="21"/>
  <c r="AV1291" i="21"/>
  <c r="AU1291" i="21"/>
  <c r="AY1290" i="21"/>
  <c r="AW1290" i="21"/>
  <c r="AV1290" i="21"/>
  <c r="AX1290" i="21" s="1"/>
  <c r="AU1290" i="21"/>
  <c r="AY1289" i="21"/>
  <c r="AW1289" i="21"/>
  <c r="AV1289" i="21"/>
  <c r="AU1289" i="21"/>
  <c r="AY1288" i="21"/>
  <c r="AW1288" i="21"/>
  <c r="AV1288" i="21"/>
  <c r="AU1288" i="21"/>
  <c r="AY1287" i="21"/>
  <c r="AW1287" i="21"/>
  <c r="AV1287" i="21"/>
  <c r="AU1287" i="21"/>
  <c r="AY1286" i="21"/>
  <c r="AW1286" i="21"/>
  <c r="AV1286" i="21"/>
  <c r="AU1286" i="21"/>
  <c r="AY1285" i="21"/>
  <c r="AW1285" i="21"/>
  <c r="AV1285" i="21"/>
  <c r="AU1285" i="21"/>
  <c r="AY1284" i="21"/>
  <c r="AW1284" i="21"/>
  <c r="AV1284" i="21"/>
  <c r="AU1284" i="21"/>
  <c r="AY1283" i="21"/>
  <c r="AW1283" i="21"/>
  <c r="AV1283" i="21"/>
  <c r="AU1283" i="21"/>
  <c r="AY1282" i="21"/>
  <c r="AW1282" i="21"/>
  <c r="AV1282" i="21"/>
  <c r="AX1282" i="21" s="1"/>
  <c r="AU1282" i="21"/>
  <c r="AY1281" i="21"/>
  <c r="AW1281" i="21"/>
  <c r="AV1281" i="21"/>
  <c r="AU1281" i="21"/>
  <c r="AY1280" i="21"/>
  <c r="AW1280" i="21"/>
  <c r="AV1280" i="21"/>
  <c r="AU1280" i="21"/>
  <c r="AY1279" i="21"/>
  <c r="AW1279" i="21"/>
  <c r="AV1279" i="21"/>
  <c r="AU1279" i="21"/>
  <c r="AY1278" i="21"/>
  <c r="AW1278" i="21"/>
  <c r="AV1278" i="21"/>
  <c r="AU1278" i="21"/>
  <c r="AY1277" i="21"/>
  <c r="AW1277" i="21"/>
  <c r="AV1277" i="21"/>
  <c r="AU1277" i="21"/>
  <c r="AY1276" i="21"/>
  <c r="AW1276" i="21"/>
  <c r="AV1276" i="21"/>
  <c r="AX1276" i="21" s="1"/>
  <c r="AU1276" i="21"/>
  <c r="AY1275" i="21"/>
  <c r="AW1275" i="21"/>
  <c r="AV1275" i="21"/>
  <c r="AU1275" i="21"/>
  <c r="AY1274" i="21"/>
  <c r="AW1274" i="21"/>
  <c r="AV1274" i="21"/>
  <c r="AX1274" i="21" s="1"/>
  <c r="AU1274" i="21"/>
  <c r="AY1273" i="21"/>
  <c r="AW1273" i="21"/>
  <c r="AV1273" i="21"/>
  <c r="AU1273" i="21"/>
  <c r="AY1272" i="21"/>
  <c r="AW1272" i="21"/>
  <c r="AV1272" i="21"/>
  <c r="AU1272" i="21"/>
  <c r="AY1271" i="21"/>
  <c r="AW1271" i="21"/>
  <c r="AV1271" i="21"/>
  <c r="AU1271" i="21"/>
  <c r="AY1270" i="21"/>
  <c r="AW1270" i="21"/>
  <c r="AV1270" i="21"/>
  <c r="AX1270" i="21" s="1"/>
  <c r="AU1270" i="21"/>
  <c r="AY1269" i="21"/>
  <c r="AW1269" i="21"/>
  <c r="AV1269" i="21"/>
  <c r="AU1269" i="21"/>
  <c r="AY1268" i="21"/>
  <c r="AW1268" i="21"/>
  <c r="AV1268" i="21"/>
  <c r="AX1268" i="21" s="1"/>
  <c r="AU1268" i="21"/>
  <c r="AY1267" i="21"/>
  <c r="AW1267" i="21"/>
  <c r="AV1267" i="21"/>
  <c r="AU1267" i="21"/>
  <c r="AY1266" i="21"/>
  <c r="AW1266" i="21"/>
  <c r="AV1266" i="21"/>
  <c r="AX1266" i="21" s="1"/>
  <c r="AU1266" i="21"/>
  <c r="AY1265" i="21"/>
  <c r="AW1265" i="21"/>
  <c r="AV1265" i="21"/>
  <c r="AU1265" i="21"/>
  <c r="AY1264" i="21"/>
  <c r="AW1264" i="21"/>
  <c r="AV1264" i="21"/>
  <c r="AU1264" i="21"/>
  <c r="AY1263" i="21"/>
  <c r="AW1263" i="21"/>
  <c r="AV1263" i="21"/>
  <c r="AU1263" i="21"/>
  <c r="AY1262" i="21"/>
  <c r="AW1262" i="21"/>
  <c r="AV1262" i="21"/>
  <c r="AX1262" i="21" s="1"/>
  <c r="AU1262" i="21"/>
  <c r="AY1261" i="21"/>
  <c r="AW1261" i="21"/>
  <c r="AV1261" i="21"/>
  <c r="AU1261" i="21"/>
  <c r="AY1260" i="21"/>
  <c r="AW1260" i="21"/>
  <c r="AV1260" i="21"/>
  <c r="AX1260" i="21" s="1"/>
  <c r="AU1260" i="21"/>
  <c r="AY1259" i="21"/>
  <c r="AW1259" i="21"/>
  <c r="AV1259" i="21"/>
  <c r="AU1259" i="21"/>
  <c r="AY1258" i="21"/>
  <c r="AW1258" i="21"/>
  <c r="AV1258" i="21"/>
  <c r="AX1258" i="21" s="1"/>
  <c r="AU1258" i="21"/>
  <c r="AY1257" i="21"/>
  <c r="AW1257" i="21"/>
  <c r="AV1257" i="21"/>
  <c r="AU1257" i="21"/>
  <c r="AY1256" i="21"/>
  <c r="AW1256" i="21"/>
  <c r="AV1256" i="21"/>
  <c r="AU1256" i="21"/>
  <c r="AY1255" i="21"/>
  <c r="AW1255" i="21"/>
  <c r="AV1255" i="21"/>
  <c r="AU1255" i="21"/>
  <c r="AY1254" i="21"/>
  <c r="AW1254" i="21"/>
  <c r="AV1254" i="21"/>
  <c r="AU1254" i="21"/>
  <c r="AY1253" i="21"/>
  <c r="AW1253" i="21"/>
  <c r="AV1253" i="21"/>
  <c r="AU1253" i="21"/>
  <c r="AY1252" i="21"/>
  <c r="AW1252" i="21"/>
  <c r="AV1252" i="21"/>
  <c r="AU1252" i="21"/>
  <c r="AY1251" i="21"/>
  <c r="AW1251" i="21"/>
  <c r="AX1251" i="21" s="1"/>
  <c r="AV1251" i="21"/>
  <c r="AU1251" i="21"/>
  <c r="AY1250" i="21"/>
  <c r="AW1250" i="21"/>
  <c r="AV1250" i="21"/>
  <c r="AU1250" i="21"/>
  <c r="AY1249" i="21"/>
  <c r="AW1249" i="21"/>
  <c r="AV1249" i="21"/>
  <c r="AU1249" i="21"/>
  <c r="AY1248" i="21"/>
  <c r="AW1248" i="21"/>
  <c r="AV1248" i="21"/>
  <c r="AU1248" i="21"/>
  <c r="AY1247" i="21"/>
  <c r="AW1247" i="21"/>
  <c r="AX1247" i="21" s="1"/>
  <c r="AV1247" i="21"/>
  <c r="AU1247" i="21"/>
  <c r="AY1246" i="21"/>
  <c r="AW1246" i="21"/>
  <c r="AV1246" i="21"/>
  <c r="AU1246" i="21"/>
  <c r="AY1245" i="21"/>
  <c r="AW1245" i="21"/>
  <c r="AV1245" i="21"/>
  <c r="AU1245" i="21"/>
  <c r="AY1244" i="21"/>
  <c r="AW1244" i="21"/>
  <c r="AV1244" i="21"/>
  <c r="AU1244" i="21"/>
  <c r="AY1243" i="21"/>
  <c r="AW1243" i="21"/>
  <c r="AX1243" i="21" s="1"/>
  <c r="AV1243" i="21"/>
  <c r="AU1243" i="21"/>
  <c r="AY1242" i="21"/>
  <c r="AW1242" i="21"/>
  <c r="AV1242" i="21"/>
  <c r="AU1242" i="21"/>
  <c r="AY1241" i="21"/>
  <c r="AW1241" i="21"/>
  <c r="AV1241" i="21"/>
  <c r="AU1241" i="21"/>
  <c r="AY1240" i="21"/>
  <c r="AW1240" i="21"/>
  <c r="AV1240" i="21"/>
  <c r="AU1240" i="21"/>
  <c r="AY1239" i="21"/>
  <c r="AW1239" i="21"/>
  <c r="AV1239" i="21"/>
  <c r="AU1239" i="21"/>
  <c r="AY1238" i="21"/>
  <c r="AW1238" i="21"/>
  <c r="AV1238" i="21"/>
  <c r="AU1238" i="21"/>
  <c r="AY1237" i="21"/>
  <c r="AW1237" i="21"/>
  <c r="AV1237" i="21"/>
  <c r="AU1237" i="21"/>
  <c r="AY1236" i="21"/>
  <c r="AW1236" i="21"/>
  <c r="AV1236" i="21"/>
  <c r="AU1236" i="21"/>
  <c r="AY1235" i="21"/>
  <c r="AW1235" i="21"/>
  <c r="AV1235" i="21"/>
  <c r="AU1235" i="21"/>
  <c r="AY1234" i="21"/>
  <c r="AW1234" i="21"/>
  <c r="AV1234" i="21"/>
  <c r="AU1234" i="21"/>
  <c r="AY1233" i="21"/>
  <c r="AW1233" i="21"/>
  <c r="AV1233" i="21"/>
  <c r="AU1233" i="21"/>
  <c r="AY1232" i="21"/>
  <c r="AW1232" i="21"/>
  <c r="AV1232" i="21"/>
  <c r="AU1232" i="21"/>
  <c r="AY1231" i="21"/>
  <c r="AW1231" i="21"/>
  <c r="AV1231" i="21"/>
  <c r="AU1231" i="21"/>
  <c r="AY1230" i="21"/>
  <c r="AW1230" i="21"/>
  <c r="AV1230" i="21"/>
  <c r="AU1230" i="21"/>
  <c r="AY1229" i="21"/>
  <c r="AW1229" i="21"/>
  <c r="AV1229" i="21"/>
  <c r="AU1229" i="21"/>
  <c r="AY1228" i="21"/>
  <c r="AW1228" i="21"/>
  <c r="AV1228" i="21"/>
  <c r="AU1228" i="21"/>
  <c r="AY1227" i="21"/>
  <c r="AW1227" i="21"/>
  <c r="AV1227" i="21"/>
  <c r="AU1227" i="21"/>
  <c r="AY1226" i="21"/>
  <c r="AW1226" i="21"/>
  <c r="AV1226" i="21"/>
  <c r="AU1226" i="21"/>
  <c r="AY1225" i="21"/>
  <c r="AW1225" i="21"/>
  <c r="AV1225" i="21"/>
  <c r="AU1225" i="21"/>
  <c r="AY1224" i="21"/>
  <c r="AW1224" i="21"/>
  <c r="AV1224" i="21"/>
  <c r="AU1224" i="21"/>
  <c r="AY1223" i="21"/>
  <c r="AW1223" i="21"/>
  <c r="AV1223" i="21"/>
  <c r="AU1223" i="21"/>
  <c r="AY1222" i="21"/>
  <c r="AW1222" i="21"/>
  <c r="AV1222" i="21"/>
  <c r="AU1222" i="21"/>
  <c r="AY1221" i="21"/>
  <c r="AW1221" i="21"/>
  <c r="AV1221" i="21"/>
  <c r="AU1221" i="21"/>
  <c r="AY1220" i="21"/>
  <c r="AW1220" i="21"/>
  <c r="AV1220" i="21"/>
  <c r="AU1220" i="21"/>
  <c r="AY1219" i="21"/>
  <c r="AW1219" i="21"/>
  <c r="AV1219" i="21"/>
  <c r="AU1219" i="21"/>
  <c r="AY1218" i="21"/>
  <c r="AW1218" i="21"/>
  <c r="AV1218" i="21"/>
  <c r="AU1218" i="21"/>
  <c r="AY1217" i="21"/>
  <c r="AW1217" i="21"/>
  <c r="AV1217" i="21"/>
  <c r="AU1217" i="21"/>
  <c r="AY1216" i="21"/>
  <c r="AW1216" i="21"/>
  <c r="AV1216" i="21"/>
  <c r="AU1216" i="21"/>
  <c r="AY1215" i="21"/>
  <c r="AW1215" i="21"/>
  <c r="AV1215" i="21"/>
  <c r="AU1215" i="21"/>
  <c r="AY1214" i="21"/>
  <c r="AW1214" i="21"/>
  <c r="AV1214" i="21"/>
  <c r="AU1214" i="21"/>
  <c r="AY1213" i="21"/>
  <c r="AW1213" i="21"/>
  <c r="AV1213" i="21"/>
  <c r="AU1213" i="21"/>
  <c r="AY1212" i="21"/>
  <c r="AW1212" i="21"/>
  <c r="AV1212" i="21"/>
  <c r="AU1212" i="21"/>
  <c r="AY1211" i="21"/>
  <c r="AW1211" i="21"/>
  <c r="AV1211" i="21"/>
  <c r="AU1211" i="21"/>
  <c r="AY1210" i="21"/>
  <c r="AW1210" i="21"/>
  <c r="AV1210" i="21"/>
  <c r="AU1210" i="21"/>
  <c r="AY1209" i="21"/>
  <c r="AW1209" i="21"/>
  <c r="AV1209" i="21"/>
  <c r="AU1209" i="21"/>
  <c r="AY1208" i="21"/>
  <c r="AW1208" i="21"/>
  <c r="AV1208" i="21"/>
  <c r="AU1208" i="21"/>
  <c r="AY1207" i="21"/>
  <c r="AW1207" i="21"/>
  <c r="AV1207" i="21"/>
  <c r="AU1207" i="21"/>
  <c r="AY1206" i="21"/>
  <c r="AW1206" i="21"/>
  <c r="AV1206" i="21"/>
  <c r="AU1206" i="21"/>
  <c r="AY1205" i="21"/>
  <c r="AW1205" i="21"/>
  <c r="AV1205" i="21"/>
  <c r="AU1205" i="21"/>
  <c r="AY1204" i="21"/>
  <c r="AW1204" i="21"/>
  <c r="AV1204" i="21"/>
  <c r="AU1204" i="21"/>
  <c r="AY1203" i="21"/>
  <c r="AW1203" i="21"/>
  <c r="AV1203" i="21"/>
  <c r="AU1203" i="21"/>
  <c r="AY1202" i="21"/>
  <c r="AW1202" i="21"/>
  <c r="AV1202" i="21"/>
  <c r="AX1202" i="21" s="1"/>
  <c r="AU1202" i="21"/>
  <c r="AY1201" i="21"/>
  <c r="AW1201" i="21"/>
  <c r="AV1201" i="21"/>
  <c r="AU1201" i="21"/>
  <c r="AY1200" i="21"/>
  <c r="AW1200" i="21"/>
  <c r="AV1200" i="21"/>
  <c r="AU1200" i="21"/>
  <c r="AY1199" i="21"/>
  <c r="AW1199" i="21"/>
  <c r="AV1199" i="21"/>
  <c r="AU1199" i="21"/>
  <c r="AY1198" i="21"/>
  <c r="AW1198" i="21"/>
  <c r="AV1198" i="21"/>
  <c r="AU1198" i="21"/>
  <c r="AY1197" i="21"/>
  <c r="AW1197" i="21"/>
  <c r="AV1197" i="21"/>
  <c r="AU1197" i="21"/>
  <c r="AY1196" i="21"/>
  <c r="AW1196" i="21"/>
  <c r="AV1196" i="21"/>
  <c r="AX1196" i="21" s="1"/>
  <c r="AU1196" i="21"/>
  <c r="AY1195" i="21"/>
  <c r="AW1195" i="21"/>
  <c r="AV1195" i="21"/>
  <c r="AU1195" i="21"/>
  <c r="AY1194" i="21"/>
  <c r="AW1194" i="21"/>
  <c r="AV1194" i="21"/>
  <c r="AX1194" i="21" s="1"/>
  <c r="AU1194" i="21"/>
  <c r="AY1193" i="21"/>
  <c r="AW1193" i="21"/>
  <c r="AV1193" i="21"/>
  <c r="AU1193" i="21"/>
  <c r="AY1192" i="21"/>
  <c r="AW1192" i="21"/>
  <c r="AV1192" i="21"/>
  <c r="AU1192" i="21"/>
  <c r="AY1191" i="21"/>
  <c r="AW1191" i="21"/>
  <c r="AV1191" i="21"/>
  <c r="AU1191" i="21"/>
  <c r="AY1190" i="21"/>
  <c r="AW1190" i="21"/>
  <c r="AV1190" i="21"/>
  <c r="AU1190" i="21"/>
  <c r="AY1189" i="21"/>
  <c r="AW1189" i="21"/>
  <c r="AV1189" i="21"/>
  <c r="AU1189" i="21"/>
  <c r="AY1188" i="21"/>
  <c r="AW1188" i="21"/>
  <c r="AV1188" i="21"/>
  <c r="AX1188" i="21" s="1"/>
  <c r="AU1188" i="21"/>
  <c r="AY1187" i="21"/>
  <c r="AW1187" i="21"/>
  <c r="AV1187" i="21"/>
  <c r="AU1187" i="21"/>
  <c r="AY1186" i="21"/>
  <c r="AW1186" i="21"/>
  <c r="AV1186" i="21"/>
  <c r="AX1186" i="21" s="1"/>
  <c r="AU1186" i="21"/>
  <c r="AY1185" i="21"/>
  <c r="AW1185" i="21"/>
  <c r="AV1185" i="21"/>
  <c r="AU1185" i="21"/>
  <c r="AY1184" i="21"/>
  <c r="AW1184" i="21"/>
  <c r="AV1184" i="21"/>
  <c r="AU1184" i="21"/>
  <c r="AY1183" i="21"/>
  <c r="AW1183" i="21"/>
  <c r="AV1183" i="21"/>
  <c r="AU1183" i="21"/>
  <c r="AY1182" i="21"/>
  <c r="AW1182" i="21"/>
  <c r="AV1182" i="21"/>
  <c r="AX1182" i="21" s="1"/>
  <c r="AU1182" i="21"/>
  <c r="AY1181" i="21"/>
  <c r="AW1181" i="21"/>
  <c r="AV1181" i="21"/>
  <c r="AU1181" i="21"/>
  <c r="AY1180" i="21"/>
  <c r="AW1180" i="21"/>
  <c r="AV1180" i="21"/>
  <c r="AX1180" i="21" s="1"/>
  <c r="AU1180" i="21"/>
  <c r="AY1179" i="21"/>
  <c r="AW1179" i="21"/>
  <c r="AV1179" i="21"/>
  <c r="AU1179" i="21"/>
  <c r="AY1178" i="21"/>
  <c r="AW1178" i="21"/>
  <c r="AV1178" i="21"/>
  <c r="AX1178" i="21" s="1"/>
  <c r="AU1178" i="21"/>
  <c r="AY1177" i="21"/>
  <c r="AW1177" i="21"/>
  <c r="AV1177" i="21"/>
  <c r="AU1177" i="21"/>
  <c r="AY1176" i="21"/>
  <c r="AW1176" i="21"/>
  <c r="AV1176" i="21"/>
  <c r="AU1176" i="21"/>
  <c r="AY1175" i="21"/>
  <c r="AW1175" i="21"/>
  <c r="AX1175" i="21" s="1"/>
  <c r="AV1175" i="21"/>
  <c r="AU1175" i="21"/>
  <c r="AY1174" i="21"/>
  <c r="AW1174" i="21"/>
  <c r="AV1174" i="21"/>
  <c r="AU1174" i="21"/>
  <c r="AY1173" i="21"/>
  <c r="AW1173" i="21"/>
  <c r="AV1173" i="21"/>
  <c r="AU1173" i="21"/>
  <c r="AY1172" i="21"/>
  <c r="AW1172" i="21"/>
  <c r="AV1172" i="21"/>
  <c r="AU1172" i="21"/>
  <c r="AY1171" i="21"/>
  <c r="AW1171" i="21"/>
  <c r="AV1171" i="21"/>
  <c r="AU1171" i="21"/>
  <c r="AY1170" i="21"/>
  <c r="AW1170" i="21"/>
  <c r="AV1170" i="21"/>
  <c r="AX1170" i="21" s="1"/>
  <c r="AU1170" i="21"/>
  <c r="AY1169" i="21"/>
  <c r="AW1169" i="21"/>
  <c r="AX1169" i="21" s="1"/>
  <c r="AV1169" i="21"/>
  <c r="AU1169" i="21"/>
  <c r="AY1168" i="21"/>
  <c r="AW1168" i="21"/>
  <c r="AV1168" i="21"/>
  <c r="AU1168" i="21"/>
  <c r="AY1167" i="21"/>
  <c r="AW1167" i="21"/>
  <c r="AX1167" i="21" s="1"/>
  <c r="AV1167" i="21"/>
  <c r="AU1167" i="21"/>
  <c r="AY1166" i="21"/>
  <c r="AW1166" i="21"/>
  <c r="AV1166" i="21"/>
  <c r="AU1166" i="21"/>
  <c r="AY1165" i="21"/>
  <c r="AW1165" i="21"/>
  <c r="AV1165" i="21"/>
  <c r="AU1165" i="21"/>
  <c r="AY1164" i="21"/>
  <c r="AW1164" i="21"/>
  <c r="AV1164" i="21"/>
  <c r="AU1164" i="21"/>
  <c r="AY1163" i="21"/>
  <c r="AW1163" i="21"/>
  <c r="AV1163" i="21"/>
  <c r="AU1163" i="21"/>
  <c r="AY1162" i="21"/>
  <c r="AW1162" i="21"/>
  <c r="AV1162" i="21"/>
  <c r="AU1162" i="21"/>
  <c r="AY1161" i="21"/>
  <c r="AW1161" i="21"/>
  <c r="AV1161" i="21"/>
  <c r="AU1161" i="21"/>
  <c r="AY1160" i="21"/>
  <c r="AW1160" i="21"/>
  <c r="AV1160" i="21"/>
  <c r="AU1160" i="21"/>
  <c r="AY1159" i="21"/>
  <c r="AW1159" i="21"/>
  <c r="AV1159" i="21"/>
  <c r="AU1159" i="21"/>
  <c r="AY1158" i="21"/>
  <c r="AW1158" i="21"/>
  <c r="AV1158" i="21"/>
  <c r="AU1158" i="21"/>
  <c r="AY1157" i="21"/>
  <c r="AW1157" i="21"/>
  <c r="AV1157" i="21"/>
  <c r="AU1157" i="21"/>
  <c r="AY1156" i="21"/>
  <c r="AW1156" i="21"/>
  <c r="AV1156" i="21"/>
  <c r="AU1156" i="21"/>
  <c r="AY1155" i="21"/>
  <c r="AW1155" i="21"/>
  <c r="AV1155" i="21"/>
  <c r="AU1155" i="21"/>
  <c r="AY1154" i="21"/>
  <c r="AW1154" i="21"/>
  <c r="AV1154" i="21"/>
  <c r="AU1154" i="21"/>
  <c r="AY1153" i="21"/>
  <c r="AW1153" i="21"/>
  <c r="AV1153" i="21"/>
  <c r="AU1153" i="21"/>
  <c r="AY1152" i="21"/>
  <c r="AW1152" i="21"/>
  <c r="AV1152" i="21"/>
  <c r="AU1152" i="21"/>
  <c r="AY1151" i="21"/>
  <c r="AW1151" i="21"/>
  <c r="AV1151" i="21"/>
  <c r="AU1151" i="21"/>
  <c r="AY1150" i="21"/>
  <c r="AW1150" i="21"/>
  <c r="AV1150" i="21"/>
  <c r="AU1150" i="21"/>
  <c r="AY1149" i="21"/>
  <c r="AW1149" i="21"/>
  <c r="AV1149" i="21"/>
  <c r="AU1149" i="21"/>
  <c r="AY1148" i="21"/>
  <c r="AW1148" i="21"/>
  <c r="AV1148" i="21"/>
  <c r="AU1148" i="21"/>
  <c r="AY1147" i="21"/>
  <c r="AW1147" i="21"/>
  <c r="AV1147" i="21"/>
  <c r="AU1147" i="21"/>
  <c r="AY1146" i="21"/>
  <c r="AW1146" i="21"/>
  <c r="AV1146" i="21"/>
  <c r="AU1146" i="21"/>
  <c r="AY1145" i="21"/>
  <c r="AW1145" i="21"/>
  <c r="AV1145" i="21"/>
  <c r="AU1145" i="21"/>
  <c r="AY1144" i="21"/>
  <c r="AW1144" i="21"/>
  <c r="AV1144" i="21"/>
  <c r="AU1144" i="21"/>
  <c r="AY1143" i="21"/>
  <c r="AW1143" i="21"/>
  <c r="AV1143" i="21"/>
  <c r="AU1143" i="21"/>
  <c r="AY1142" i="21"/>
  <c r="AW1142" i="21"/>
  <c r="AV1142" i="21"/>
  <c r="AU1142" i="21"/>
  <c r="AY1141" i="21"/>
  <c r="AW1141" i="21"/>
  <c r="AV1141" i="21"/>
  <c r="AU1141" i="21"/>
  <c r="AY1140" i="21"/>
  <c r="AW1140" i="21"/>
  <c r="AV1140" i="21"/>
  <c r="AU1140" i="21"/>
  <c r="AY1139" i="21"/>
  <c r="AW1139" i="21"/>
  <c r="AV1139" i="21"/>
  <c r="AU1139" i="21"/>
  <c r="AY1138" i="21"/>
  <c r="AW1138" i="21"/>
  <c r="AV1138" i="21"/>
  <c r="AU1138" i="21"/>
  <c r="AY1137" i="21"/>
  <c r="AW1137" i="21"/>
  <c r="AV1137" i="21"/>
  <c r="AX1137" i="21" s="1"/>
  <c r="AU1137" i="21"/>
  <c r="AY1136" i="21"/>
  <c r="AW1136" i="21"/>
  <c r="AX1136" i="21" s="1"/>
  <c r="AV1136" i="21"/>
  <c r="AU1136" i="21"/>
  <c r="AY1135" i="21"/>
  <c r="AW1135" i="21"/>
  <c r="AX1135" i="21" s="1"/>
  <c r="AV1135" i="21"/>
  <c r="AU1135" i="21"/>
  <c r="AY1134" i="21"/>
  <c r="AW1134" i="21"/>
  <c r="AV1134" i="21"/>
  <c r="AU1134" i="21"/>
  <c r="AY1133" i="21"/>
  <c r="AW1133" i="21"/>
  <c r="AV1133" i="21"/>
  <c r="AU1133" i="21"/>
  <c r="AY1132" i="21"/>
  <c r="AW1132" i="21"/>
  <c r="AV1132" i="21"/>
  <c r="AU1132" i="21"/>
  <c r="AY1131" i="21"/>
  <c r="AW1131" i="21"/>
  <c r="AX1131" i="21" s="1"/>
  <c r="AV1131" i="21"/>
  <c r="AU1131" i="21"/>
  <c r="AY1130" i="21"/>
  <c r="AW1130" i="21"/>
  <c r="AV1130" i="21"/>
  <c r="AU1130" i="21"/>
  <c r="AY1129" i="21"/>
  <c r="AW1129" i="21"/>
  <c r="AV1129" i="21"/>
  <c r="AU1129" i="21"/>
  <c r="AY1128" i="21"/>
  <c r="AW1128" i="21"/>
  <c r="AX1128" i="21" s="1"/>
  <c r="AV1128" i="21"/>
  <c r="AU1128" i="21"/>
  <c r="AY1127" i="21"/>
  <c r="AW1127" i="21"/>
  <c r="AV1127" i="21"/>
  <c r="AU1127" i="21"/>
  <c r="AY1126" i="21"/>
  <c r="AW1126" i="21"/>
  <c r="AV1126" i="21"/>
  <c r="AU1126" i="21"/>
  <c r="AY1125" i="21"/>
  <c r="AW1125" i="21"/>
  <c r="AV1125" i="21"/>
  <c r="AU1125" i="21"/>
  <c r="AY1124" i="21"/>
  <c r="AW1124" i="21"/>
  <c r="AV1124" i="21"/>
  <c r="AU1124" i="21"/>
  <c r="AY1123" i="21"/>
  <c r="AW1123" i="21"/>
  <c r="AX1123" i="21" s="1"/>
  <c r="AV1123" i="21"/>
  <c r="AU1123" i="21"/>
  <c r="AY1122" i="21"/>
  <c r="AW1122" i="21"/>
  <c r="AV1122" i="21"/>
  <c r="AX1122" i="21" s="1"/>
  <c r="AU1122" i="21"/>
  <c r="AY1121" i="21"/>
  <c r="AW1121" i="21"/>
  <c r="AV1121" i="21"/>
  <c r="AX1121" i="21" s="1"/>
  <c r="AU1121" i="21"/>
  <c r="AY1120" i="21"/>
  <c r="AW1120" i="21"/>
  <c r="AV1120" i="21"/>
  <c r="AU1120" i="21"/>
  <c r="AY1119" i="21"/>
  <c r="AW1119" i="21"/>
  <c r="AV1119" i="21"/>
  <c r="AU1119" i="21"/>
  <c r="AY1118" i="21"/>
  <c r="AW1118" i="21"/>
  <c r="AV1118" i="21"/>
  <c r="AU1118" i="21"/>
  <c r="AY1117" i="21"/>
  <c r="AW1117" i="21"/>
  <c r="AV1117" i="21"/>
  <c r="AX1117" i="21" s="1"/>
  <c r="AU1117" i="21"/>
  <c r="AY1116" i="21"/>
  <c r="AW1116" i="21"/>
  <c r="AV1116" i="21"/>
  <c r="AU1116" i="21"/>
  <c r="AY1115" i="21"/>
  <c r="AW1115" i="21"/>
  <c r="AV1115" i="21"/>
  <c r="AX1115" i="21" s="1"/>
  <c r="AU1115" i="21"/>
  <c r="AY1114" i="21"/>
  <c r="AW1114" i="21"/>
  <c r="AV1114" i="21"/>
  <c r="AU1114" i="21"/>
  <c r="AY1113" i="21"/>
  <c r="AW1113" i="21"/>
  <c r="AV1113" i="21"/>
  <c r="AU1113" i="21"/>
  <c r="AY1112" i="21"/>
  <c r="AW1112" i="21"/>
  <c r="AX1112" i="21" s="1"/>
  <c r="AV1112" i="21"/>
  <c r="AU1112" i="21"/>
  <c r="AY1111" i="21"/>
  <c r="AW1111" i="21"/>
  <c r="AV1111" i="21"/>
  <c r="AU1111" i="21"/>
  <c r="AY1110" i="21"/>
  <c r="AW1110" i="21"/>
  <c r="AV1110" i="21"/>
  <c r="AU1110" i="21"/>
  <c r="AY1109" i="21"/>
  <c r="AW1109" i="21"/>
  <c r="AV1109" i="21"/>
  <c r="AU1109" i="21"/>
  <c r="AY1108" i="21"/>
  <c r="AW1108" i="21"/>
  <c r="AV1108" i="21"/>
  <c r="AU1108" i="21"/>
  <c r="AY1107" i="21"/>
  <c r="AW1107" i="21"/>
  <c r="AV1107" i="21"/>
  <c r="AX1107" i="21" s="1"/>
  <c r="AU1107" i="21"/>
  <c r="AY1106" i="21"/>
  <c r="AW1106" i="21"/>
  <c r="AV1106" i="21"/>
  <c r="AX1106" i="21" s="1"/>
  <c r="AU1106" i="21"/>
  <c r="AY1105" i="21"/>
  <c r="AW1105" i="21"/>
  <c r="AV1105" i="21"/>
  <c r="AX1105" i="21" s="1"/>
  <c r="AU1105" i="21"/>
  <c r="AY1104" i="21"/>
  <c r="AW1104" i="21"/>
  <c r="AV1104" i="21"/>
  <c r="AU1104" i="21"/>
  <c r="AY1103" i="21"/>
  <c r="AW1103" i="21"/>
  <c r="AV1103" i="21"/>
  <c r="AU1103" i="21"/>
  <c r="AY1102" i="21"/>
  <c r="AW1102" i="21"/>
  <c r="AV1102" i="21"/>
  <c r="AU1102" i="21"/>
  <c r="AY1101" i="21"/>
  <c r="AW1101" i="21"/>
  <c r="AV1101" i="21"/>
  <c r="AU1101" i="21"/>
  <c r="AY1100" i="21"/>
  <c r="AW1100" i="21"/>
  <c r="AV1100" i="21"/>
  <c r="AU1100" i="21"/>
  <c r="AY1099" i="21"/>
  <c r="AW1099" i="21"/>
  <c r="AV1099" i="21"/>
  <c r="AX1099" i="21" s="1"/>
  <c r="AU1099" i="21"/>
  <c r="AY1098" i="21"/>
  <c r="AW1098" i="21"/>
  <c r="AV1098" i="21"/>
  <c r="AU1098" i="21"/>
  <c r="AY1097" i="21"/>
  <c r="AW1097" i="21"/>
  <c r="AV1097" i="21"/>
  <c r="AX1097" i="21" s="1"/>
  <c r="AU1097" i="21"/>
  <c r="AY1096" i="21"/>
  <c r="AW1096" i="21"/>
  <c r="AV1096" i="21"/>
  <c r="AU1096" i="21"/>
  <c r="AY1095" i="21"/>
  <c r="AW1095" i="21"/>
  <c r="AV1095" i="21"/>
  <c r="AU1095" i="21"/>
  <c r="AY1094" i="21"/>
  <c r="AW1094" i="21"/>
  <c r="AV1094" i="21"/>
  <c r="AU1094" i="21"/>
  <c r="AY1093" i="21"/>
  <c r="AW1093" i="21"/>
  <c r="AV1093" i="21"/>
  <c r="AU1093" i="21"/>
  <c r="AY1092" i="21"/>
  <c r="AW1092" i="21"/>
  <c r="AV1092" i="21"/>
  <c r="AU1092" i="21"/>
  <c r="AY1091" i="21"/>
  <c r="AW1091" i="21"/>
  <c r="AV1091" i="21"/>
  <c r="AU1091" i="21"/>
  <c r="AY1090" i="21"/>
  <c r="AW1090" i="21"/>
  <c r="AV1090" i="21"/>
  <c r="AU1090" i="21"/>
  <c r="AY1089" i="21"/>
  <c r="AW1089" i="21"/>
  <c r="AV1089" i="21"/>
  <c r="AU1089" i="21"/>
  <c r="AY1088" i="21"/>
  <c r="AW1088" i="21"/>
  <c r="AV1088" i="21"/>
  <c r="AU1088" i="21"/>
  <c r="AY1087" i="21"/>
  <c r="AW1087" i="21"/>
  <c r="AV1087" i="21"/>
  <c r="AU1087" i="21"/>
  <c r="AY1086" i="21"/>
  <c r="AW1086" i="21"/>
  <c r="AV1086" i="21"/>
  <c r="AU1086" i="21"/>
  <c r="AY1085" i="21"/>
  <c r="AW1085" i="21"/>
  <c r="AV1085" i="21"/>
  <c r="AU1085" i="21"/>
  <c r="AY1084" i="21"/>
  <c r="AW1084" i="21"/>
  <c r="AV1084" i="21"/>
  <c r="AU1084" i="21"/>
  <c r="AY1083" i="21"/>
  <c r="AW1083" i="21"/>
  <c r="AV1083" i="21"/>
  <c r="AU1083" i="21"/>
  <c r="AY1082" i="21"/>
  <c r="AW1082" i="21"/>
  <c r="AV1082" i="21"/>
  <c r="AX1082" i="21" s="1"/>
  <c r="AU1082" i="21"/>
  <c r="AY1081" i="21"/>
  <c r="AW1081" i="21"/>
  <c r="AV1081" i="21"/>
  <c r="AU1081" i="21"/>
  <c r="AY1080" i="21"/>
  <c r="AW1080" i="21"/>
  <c r="AV1080" i="21"/>
  <c r="AU1080" i="21"/>
  <c r="AY1079" i="21"/>
  <c r="AW1079" i="21"/>
  <c r="AV1079" i="21"/>
  <c r="AU1079" i="21"/>
  <c r="AY1078" i="21"/>
  <c r="AW1078" i="21"/>
  <c r="AV1078" i="21"/>
  <c r="AX1078" i="21" s="1"/>
  <c r="AU1078" i="21"/>
  <c r="AY1077" i="21"/>
  <c r="AW1077" i="21"/>
  <c r="AV1077" i="21"/>
  <c r="AU1077" i="21"/>
  <c r="AY1076" i="21"/>
  <c r="AW1076" i="21"/>
  <c r="AV1076" i="21"/>
  <c r="AX1076" i="21" s="1"/>
  <c r="AU1076" i="21"/>
  <c r="AY1075" i="21"/>
  <c r="AW1075" i="21"/>
  <c r="AV1075" i="21"/>
  <c r="AU1075" i="21"/>
  <c r="AY1074" i="21"/>
  <c r="AW1074" i="21"/>
  <c r="AV1074" i="21"/>
  <c r="AU1074" i="21"/>
  <c r="AY1073" i="21"/>
  <c r="AW1073" i="21"/>
  <c r="AV1073" i="21"/>
  <c r="AU1073" i="21"/>
  <c r="AY1072" i="21"/>
  <c r="AW1072" i="21"/>
  <c r="AV1072" i="21"/>
  <c r="AU1072" i="21"/>
  <c r="AY1071" i="21"/>
  <c r="AW1071" i="21"/>
  <c r="AV1071" i="21"/>
  <c r="AU1071" i="21"/>
  <c r="AY1070" i="21"/>
  <c r="AW1070" i="21"/>
  <c r="AV1070" i="21"/>
  <c r="AU1070" i="21"/>
  <c r="AY1069" i="21"/>
  <c r="AW1069" i="21"/>
  <c r="AV1069" i="21"/>
  <c r="AU1069" i="21"/>
  <c r="AY1068" i="21"/>
  <c r="AW1068" i="21"/>
  <c r="AV1068" i="21"/>
  <c r="AU1068" i="21"/>
  <c r="AY1067" i="21"/>
  <c r="AW1067" i="21"/>
  <c r="AV1067" i="21"/>
  <c r="AU1067" i="21"/>
  <c r="AY1066" i="21"/>
  <c r="AW1066" i="21"/>
  <c r="AV1066" i="21"/>
  <c r="AX1066" i="21" s="1"/>
  <c r="AU1066" i="21"/>
  <c r="AY1065" i="21"/>
  <c r="AW1065" i="21"/>
  <c r="AV1065" i="21"/>
  <c r="AU1065" i="21"/>
  <c r="AY1064" i="21"/>
  <c r="AW1064" i="21"/>
  <c r="AV1064" i="21"/>
  <c r="AU1064" i="21"/>
  <c r="AY1063" i="21"/>
  <c r="AW1063" i="21"/>
  <c r="AV1063" i="21"/>
  <c r="AU1063" i="21"/>
  <c r="AY1062" i="21"/>
  <c r="AW1062" i="21"/>
  <c r="AV1062" i="21"/>
  <c r="AU1062" i="21"/>
  <c r="AY1061" i="21"/>
  <c r="AW1061" i="21"/>
  <c r="AV1061" i="21"/>
  <c r="AU1061" i="21"/>
  <c r="AY1060" i="21"/>
  <c r="AW1060" i="21"/>
  <c r="AV1060" i="21"/>
  <c r="AU1060" i="21"/>
  <c r="AY1059" i="21"/>
  <c r="AW1059" i="21"/>
  <c r="AV1059" i="21"/>
  <c r="AU1059" i="21"/>
  <c r="AY1058" i="21"/>
  <c r="AW1058" i="21"/>
  <c r="AV1058" i="21"/>
  <c r="AU1058" i="21"/>
  <c r="AY1057" i="21"/>
  <c r="AW1057" i="21"/>
  <c r="AV1057" i="21"/>
  <c r="AU1057" i="21"/>
  <c r="AY1056" i="21"/>
  <c r="AW1056" i="21"/>
  <c r="AV1056" i="21"/>
  <c r="AU1056" i="21"/>
  <c r="AY1055" i="21"/>
  <c r="AW1055" i="21"/>
  <c r="AV1055" i="21"/>
  <c r="AU1055" i="21"/>
  <c r="AY1054" i="21"/>
  <c r="AW1054" i="21"/>
  <c r="AV1054" i="21"/>
  <c r="AU1054" i="21"/>
  <c r="AY1053" i="21"/>
  <c r="AW1053" i="21"/>
  <c r="AV1053" i="21"/>
  <c r="AU1053" i="21"/>
  <c r="AY1052" i="21"/>
  <c r="AW1052" i="21"/>
  <c r="AV1052" i="21"/>
  <c r="AU1052" i="21"/>
  <c r="AY1051" i="21"/>
  <c r="AW1051" i="21"/>
  <c r="AV1051" i="21"/>
  <c r="AU1051" i="21"/>
  <c r="AY1050" i="21"/>
  <c r="AW1050" i="21"/>
  <c r="AV1050" i="21"/>
  <c r="AU1050" i="21"/>
  <c r="AY1049" i="21"/>
  <c r="AW1049" i="21"/>
  <c r="AV1049" i="21"/>
  <c r="AU1049" i="21"/>
  <c r="AY1048" i="21"/>
  <c r="AW1048" i="21"/>
  <c r="AV1048" i="21"/>
  <c r="AU1048" i="21"/>
  <c r="AY1047" i="21"/>
  <c r="AW1047" i="21"/>
  <c r="AV1047" i="21"/>
  <c r="AU1047" i="21"/>
  <c r="AY1046" i="21"/>
  <c r="AW1046" i="21"/>
  <c r="AV1046" i="21"/>
  <c r="AU1046" i="21"/>
  <c r="AY1045" i="21"/>
  <c r="AW1045" i="21"/>
  <c r="AV1045" i="21"/>
  <c r="AU1045" i="21"/>
  <c r="AY1044" i="21"/>
  <c r="AW1044" i="21"/>
  <c r="AV1044" i="21"/>
  <c r="AU1044" i="21"/>
  <c r="AY1043" i="21"/>
  <c r="AW1043" i="21"/>
  <c r="AV1043" i="21"/>
  <c r="AU1043" i="21"/>
  <c r="AY1042" i="21"/>
  <c r="AW1042" i="21"/>
  <c r="AV1042" i="21"/>
  <c r="AX1042" i="21" s="1"/>
  <c r="AU1042" i="21"/>
  <c r="AY1041" i="21"/>
  <c r="AW1041" i="21"/>
  <c r="AV1041" i="21"/>
  <c r="AU1041" i="21"/>
  <c r="AY1040" i="21"/>
  <c r="AW1040" i="21"/>
  <c r="AV1040" i="21"/>
  <c r="AU1040" i="21"/>
  <c r="AY1039" i="21"/>
  <c r="AW1039" i="21"/>
  <c r="AV1039" i="21"/>
  <c r="AU1039" i="21"/>
  <c r="AY1038" i="21"/>
  <c r="AW1038" i="21"/>
  <c r="AV1038" i="21"/>
  <c r="AX1038" i="21" s="1"/>
  <c r="AU1038" i="21"/>
  <c r="AY1037" i="21"/>
  <c r="AW1037" i="21"/>
  <c r="AV1037" i="21"/>
  <c r="AU1037" i="21"/>
  <c r="AY1036" i="21"/>
  <c r="AW1036" i="21"/>
  <c r="AV1036" i="21"/>
  <c r="AX1036" i="21" s="1"/>
  <c r="AU1036" i="21"/>
  <c r="AY1035" i="21"/>
  <c r="AW1035" i="21"/>
  <c r="AV1035" i="21"/>
  <c r="AU1035" i="21"/>
  <c r="AY1034" i="21"/>
  <c r="AW1034" i="21"/>
  <c r="AV1034" i="21"/>
  <c r="AU1034" i="21"/>
  <c r="AY1033" i="21"/>
  <c r="AW1033" i="21"/>
  <c r="AV1033" i="21"/>
  <c r="AU1033" i="21"/>
  <c r="AY1032" i="21"/>
  <c r="AW1032" i="21"/>
  <c r="AV1032" i="21"/>
  <c r="AU1032" i="21"/>
  <c r="AY1031" i="21"/>
  <c r="AW1031" i="21"/>
  <c r="AV1031" i="21"/>
  <c r="AU1031" i="21"/>
  <c r="AY1030" i="21"/>
  <c r="AW1030" i="21"/>
  <c r="AV1030" i="21"/>
  <c r="AU1030" i="21"/>
  <c r="AY1029" i="21"/>
  <c r="AW1029" i="21"/>
  <c r="AV1029" i="21"/>
  <c r="AU1029" i="21"/>
  <c r="AY1028" i="21"/>
  <c r="AW1028" i="21"/>
  <c r="AV1028" i="21"/>
  <c r="AU1028" i="21"/>
  <c r="AY1027" i="21"/>
  <c r="AW1027" i="21"/>
  <c r="AV1027" i="21"/>
  <c r="AU1027" i="21"/>
  <c r="AY1026" i="21"/>
  <c r="AW1026" i="21"/>
  <c r="AV1026" i="21"/>
  <c r="AX1026" i="21" s="1"/>
  <c r="AU1026" i="21"/>
  <c r="AY1025" i="21"/>
  <c r="AW1025" i="21"/>
  <c r="AV1025" i="21"/>
  <c r="AU1025" i="21"/>
  <c r="AY1024" i="21"/>
  <c r="AW1024" i="21"/>
  <c r="AV1024" i="21"/>
  <c r="AU1024" i="21"/>
  <c r="AY1023" i="21"/>
  <c r="AW1023" i="21"/>
  <c r="AV1023" i="21"/>
  <c r="AU1023" i="21"/>
  <c r="AY1022" i="21"/>
  <c r="AW1022" i="21"/>
  <c r="AV1022" i="21"/>
  <c r="AU1022" i="21"/>
  <c r="AY1021" i="21"/>
  <c r="AW1021" i="21"/>
  <c r="AV1021" i="21"/>
  <c r="AU1021" i="21"/>
  <c r="AY1020" i="21"/>
  <c r="AW1020" i="21"/>
  <c r="AV1020" i="21"/>
  <c r="AX1020" i="21" s="1"/>
  <c r="AU1020" i="21"/>
  <c r="AY1019" i="21"/>
  <c r="AW1019" i="21"/>
  <c r="AV1019" i="21"/>
  <c r="AU1019" i="21"/>
  <c r="AY1018" i="21"/>
  <c r="AW1018" i="21"/>
  <c r="AV1018" i="21"/>
  <c r="AU1018" i="21"/>
  <c r="AY1017" i="21"/>
  <c r="AW1017" i="21"/>
  <c r="AV1017" i="21"/>
  <c r="AU1017" i="21"/>
  <c r="AY1016" i="21"/>
  <c r="AW1016" i="21"/>
  <c r="AV1016" i="21"/>
  <c r="AU1016" i="21"/>
  <c r="AY1015" i="21"/>
  <c r="AW1015" i="21"/>
  <c r="AV1015" i="21"/>
  <c r="AU1015" i="21"/>
  <c r="AY1014" i="21"/>
  <c r="AW1014" i="21"/>
  <c r="AV1014" i="21"/>
  <c r="AU1014" i="21"/>
  <c r="AY1013" i="21"/>
  <c r="AW1013" i="21"/>
  <c r="AV1013" i="21"/>
  <c r="AU1013" i="21"/>
  <c r="AY1012" i="21"/>
  <c r="AW1012" i="21"/>
  <c r="AV1012" i="21"/>
  <c r="AU1012" i="21"/>
  <c r="AY1011" i="21"/>
  <c r="AW1011" i="21"/>
  <c r="AV1011" i="21"/>
  <c r="AU1011" i="21"/>
  <c r="AY1010" i="21"/>
  <c r="AW1010" i="21"/>
  <c r="AV1010" i="21"/>
  <c r="AX1010" i="21" s="1"/>
  <c r="AU1010" i="21"/>
  <c r="AY1009" i="21"/>
  <c r="AW1009" i="21"/>
  <c r="AV1009" i="21"/>
  <c r="AU1009" i="21"/>
  <c r="AY1008" i="21"/>
  <c r="AW1008" i="21"/>
  <c r="AV1008" i="21"/>
  <c r="AU1008" i="21"/>
  <c r="AY1007" i="21"/>
  <c r="AW1007" i="21"/>
  <c r="AV1007" i="21"/>
  <c r="AU1007" i="21"/>
  <c r="AY1006" i="21"/>
  <c r="AW1006" i="21"/>
  <c r="AV1006" i="21"/>
  <c r="AX1006" i="21" s="1"/>
  <c r="AU1006" i="21"/>
  <c r="AY1005" i="21"/>
  <c r="AW1005" i="21"/>
  <c r="AV1005" i="21"/>
  <c r="AU1005" i="21"/>
  <c r="AY1004" i="21"/>
  <c r="AW1004" i="21"/>
  <c r="AV1004" i="21"/>
  <c r="AX1004" i="21" s="1"/>
  <c r="AU1004" i="21"/>
  <c r="AY1003" i="21"/>
  <c r="AW1003" i="21"/>
  <c r="AV1003" i="21"/>
  <c r="AU1003" i="21"/>
  <c r="AY1002" i="21"/>
  <c r="AW1002" i="21"/>
  <c r="AV1002" i="21"/>
  <c r="AX1002" i="21" s="1"/>
  <c r="AU1002" i="21"/>
  <c r="AY1001" i="21"/>
  <c r="AW1001" i="21"/>
  <c r="AV1001" i="21"/>
  <c r="AU1001" i="21"/>
  <c r="AY1000" i="21"/>
  <c r="AW1000" i="21"/>
  <c r="AV1000" i="21"/>
  <c r="AU1000" i="21"/>
  <c r="AY999" i="21"/>
  <c r="AW999" i="21"/>
  <c r="AV999" i="21"/>
  <c r="AU999" i="21"/>
  <c r="AY998" i="21"/>
  <c r="AW998" i="21"/>
  <c r="AV998" i="21"/>
  <c r="AU998" i="21"/>
  <c r="AY997" i="21"/>
  <c r="AW997" i="21"/>
  <c r="AV997" i="21"/>
  <c r="AU997" i="21"/>
  <c r="AY996" i="21"/>
  <c r="AW996" i="21"/>
  <c r="AV996" i="21"/>
  <c r="AX996" i="21" s="1"/>
  <c r="AU996" i="21"/>
  <c r="AY995" i="21"/>
  <c r="AW995" i="21"/>
  <c r="AV995" i="21"/>
  <c r="AU995" i="21"/>
  <c r="AY994" i="21"/>
  <c r="AW994" i="21"/>
  <c r="AV994" i="21"/>
  <c r="AX994" i="21" s="1"/>
  <c r="AU994" i="21"/>
  <c r="AY993" i="21"/>
  <c r="AW993" i="21"/>
  <c r="AV993" i="21"/>
  <c r="AU993" i="21"/>
  <c r="AY992" i="21"/>
  <c r="AW992" i="21"/>
  <c r="AV992" i="21"/>
  <c r="AU992" i="21"/>
  <c r="AY991" i="21"/>
  <c r="AW991" i="21"/>
  <c r="AV991" i="21"/>
  <c r="AU991" i="21"/>
  <c r="AY990" i="21"/>
  <c r="AW990" i="21"/>
  <c r="AV990" i="21"/>
  <c r="AX990" i="21" s="1"/>
  <c r="AU990" i="21"/>
  <c r="AY989" i="21"/>
  <c r="AW989" i="21"/>
  <c r="AV989" i="21"/>
  <c r="AU989" i="21"/>
  <c r="AY988" i="21"/>
  <c r="AW988" i="21"/>
  <c r="AV988" i="21"/>
  <c r="AX988" i="21" s="1"/>
  <c r="AU988" i="21"/>
  <c r="AY987" i="21"/>
  <c r="AW987" i="21"/>
  <c r="AV987" i="21"/>
  <c r="AU987" i="21"/>
  <c r="AY986" i="21"/>
  <c r="AW986" i="21"/>
  <c r="AV986" i="21"/>
  <c r="AU986" i="21"/>
  <c r="AY985" i="21"/>
  <c r="AW985" i="21"/>
  <c r="AV985" i="21"/>
  <c r="AU985" i="21"/>
  <c r="AY984" i="21"/>
  <c r="AW984" i="21"/>
  <c r="AV984" i="21"/>
  <c r="AU984" i="21"/>
  <c r="AY983" i="21"/>
  <c r="AW983" i="21"/>
  <c r="AV983" i="21"/>
  <c r="AU983" i="21"/>
  <c r="AY982" i="21"/>
  <c r="AW982" i="21"/>
  <c r="AV982" i="21"/>
  <c r="AU982" i="21"/>
  <c r="AY981" i="21"/>
  <c r="AW981" i="21"/>
  <c r="AV981" i="21"/>
  <c r="AU981" i="21"/>
  <c r="AY980" i="21"/>
  <c r="AW980" i="21"/>
  <c r="AV980" i="21"/>
  <c r="AX980" i="21" s="1"/>
  <c r="AU980" i="21"/>
  <c r="AY979" i="21"/>
  <c r="AW979" i="21"/>
  <c r="AV979" i="21"/>
  <c r="AU979" i="21"/>
  <c r="AY978" i="21"/>
  <c r="AW978" i="21"/>
  <c r="AV978" i="21"/>
  <c r="AX978" i="21" s="1"/>
  <c r="AU978" i="21"/>
  <c r="AY977" i="21"/>
  <c r="AW977" i="21"/>
  <c r="AV977" i="21"/>
  <c r="AU977" i="21"/>
  <c r="AY976" i="21"/>
  <c r="AW976" i="21"/>
  <c r="AV976" i="21"/>
  <c r="AU976" i="21"/>
  <c r="AY975" i="21"/>
  <c r="AW975" i="21"/>
  <c r="AV975" i="21"/>
  <c r="AU975" i="21"/>
  <c r="AY974" i="21"/>
  <c r="AW974" i="21"/>
  <c r="AV974" i="21"/>
  <c r="AU974" i="21"/>
  <c r="AY973" i="21"/>
  <c r="AW973" i="21"/>
  <c r="AV973" i="21"/>
  <c r="AU973" i="21"/>
  <c r="AY972" i="21"/>
  <c r="AW972" i="21"/>
  <c r="AV972" i="21"/>
  <c r="AX972" i="21" s="1"/>
  <c r="AU972" i="21"/>
  <c r="AY971" i="21"/>
  <c r="AW971" i="21"/>
  <c r="AV971" i="21"/>
  <c r="AU971" i="21"/>
  <c r="AY970" i="21"/>
  <c r="AW970" i="21"/>
  <c r="AV970" i="21"/>
  <c r="AX970" i="21" s="1"/>
  <c r="AU970" i="21"/>
  <c r="AY969" i="21"/>
  <c r="AW969" i="21"/>
  <c r="AV969" i="21"/>
  <c r="AU969" i="21"/>
  <c r="AY968" i="21"/>
  <c r="AW968" i="21"/>
  <c r="AV968" i="21"/>
  <c r="AU968" i="21"/>
  <c r="AY967" i="21"/>
  <c r="AW967" i="21"/>
  <c r="AV967" i="21"/>
  <c r="AU967" i="21"/>
  <c r="AY966" i="21"/>
  <c r="AW966" i="21"/>
  <c r="AV966" i="21"/>
  <c r="AU966" i="21"/>
  <c r="AY965" i="21"/>
  <c r="AW965" i="21"/>
  <c r="AV965" i="21"/>
  <c r="AU965" i="21"/>
  <c r="AY964" i="21"/>
  <c r="AW964" i="21"/>
  <c r="AV964" i="21"/>
  <c r="AX964" i="21" s="1"/>
  <c r="AU964" i="21"/>
  <c r="AY963" i="21"/>
  <c r="AW963" i="21"/>
  <c r="AV963" i="21"/>
  <c r="AU963" i="21"/>
  <c r="AY962" i="21"/>
  <c r="AW962" i="21"/>
  <c r="AV962" i="21"/>
  <c r="AU962" i="21"/>
  <c r="AY961" i="21"/>
  <c r="AW961" i="21"/>
  <c r="AV961" i="21"/>
  <c r="AU961" i="21"/>
  <c r="AY960" i="21"/>
  <c r="AW960" i="21"/>
  <c r="AV960" i="21"/>
  <c r="AU960" i="21"/>
  <c r="AY959" i="21"/>
  <c r="AW959" i="21"/>
  <c r="AV959" i="21"/>
  <c r="AU959" i="21"/>
  <c r="AY958" i="21"/>
  <c r="AW958" i="21"/>
  <c r="AV958" i="21"/>
  <c r="AX958" i="21" s="1"/>
  <c r="AU958" i="21"/>
  <c r="AY957" i="21"/>
  <c r="AW957" i="21"/>
  <c r="AV957" i="21"/>
  <c r="AU957" i="21"/>
  <c r="AY956" i="21"/>
  <c r="AW956" i="21"/>
  <c r="AV956" i="21"/>
  <c r="AX956" i="21" s="1"/>
  <c r="AU956" i="21"/>
  <c r="AY955" i="21"/>
  <c r="AW955" i="21"/>
  <c r="AV955" i="21"/>
  <c r="AU955" i="21"/>
  <c r="AY954" i="21"/>
  <c r="AW954" i="21"/>
  <c r="AV954" i="21"/>
  <c r="AX954" i="21" s="1"/>
  <c r="AU954" i="21"/>
  <c r="AY953" i="21"/>
  <c r="AW953" i="21"/>
  <c r="AV953" i="21"/>
  <c r="AU953" i="21"/>
  <c r="AY952" i="21"/>
  <c r="AW952" i="21"/>
  <c r="AV952" i="21"/>
  <c r="AU952" i="21"/>
  <c r="AY951" i="21"/>
  <c r="AW951" i="21"/>
  <c r="AV951" i="21"/>
  <c r="AU951" i="21"/>
  <c r="AY950" i="21"/>
  <c r="AW950" i="21"/>
  <c r="AV950" i="21"/>
  <c r="AU950" i="21"/>
  <c r="AY949" i="21"/>
  <c r="AW949" i="21"/>
  <c r="AV949" i="21"/>
  <c r="AU949" i="21"/>
  <c r="AY948" i="21"/>
  <c r="AW948" i="21"/>
  <c r="AV948" i="21"/>
  <c r="AX948" i="21" s="1"/>
  <c r="AU948" i="21"/>
  <c r="AY947" i="21"/>
  <c r="AW947" i="21"/>
  <c r="AV947" i="21"/>
  <c r="AU947" i="21"/>
  <c r="AY946" i="21"/>
  <c r="AW946" i="21"/>
  <c r="AV946" i="21"/>
  <c r="AX946" i="21" s="1"/>
  <c r="AU946" i="21"/>
  <c r="AY945" i="21"/>
  <c r="AW945" i="21"/>
  <c r="AV945" i="21"/>
  <c r="AU945" i="21"/>
  <c r="AY944" i="21"/>
  <c r="AW944" i="21"/>
  <c r="AV944" i="21"/>
  <c r="AU944" i="21"/>
  <c r="AY943" i="21"/>
  <c r="AW943" i="21"/>
  <c r="AV943" i="21"/>
  <c r="AU943" i="21"/>
  <c r="AY942" i="21"/>
  <c r="AW942" i="21"/>
  <c r="AV942" i="21"/>
  <c r="AU942" i="21"/>
  <c r="AY941" i="21"/>
  <c r="AW941" i="21"/>
  <c r="AV941" i="21"/>
  <c r="AU941" i="21"/>
  <c r="AY940" i="21"/>
  <c r="AW940" i="21"/>
  <c r="AV940" i="21"/>
  <c r="AU940" i="21"/>
  <c r="AY939" i="21"/>
  <c r="AW939" i="21"/>
  <c r="AV939" i="21"/>
  <c r="AU939" i="21"/>
  <c r="AY938" i="21"/>
  <c r="AW938" i="21"/>
  <c r="AV938" i="21"/>
  <c r="AX938" i="21" s="1"/>
  <c r="AU938" i="21"/>
  <c r="AY937" i="21"/>
  <c r="AW937" i="21"/>
  <c r="AV937" i="21"/>
  <c r="AU937" i="21"/>
  <c r="AY936" i="21"/>
  <c r="AW936" i="21"/>
  <c r="AV936" i="21"/>
  <c r="AU936" i="21"/>
  <c r="AY935" i="21"/>
  <c r="AW935" i="21"/>
  <c r="AV935" i="21"/>
  <c r="AU935" i="21"/>
  <c r="AY934" i="21"/>
  <c r="AW934" i="21"/>
  <c r="AV934" i="21"/>
  <c r="AU934" i="21"/>
  <c r="AY933" i="21"/>
  <c r="AW933" i="21"/>
  <c r="AV933" i="21"/>
  <c r="AU933" i="21"/>
  <c r="AY932" i="21"/>
  <c r="AW932" i="21"/>
  <c r="AV932" i="21"/>
  <c r="AX932" i="21" s="1"/>
  <c r="AU932" i="21"/>
  <c r="AY931" i="21"/>
  <c r="AW931" i="21"/>
  <c r="AV931" i="21"/>
  <c r="AU931" i="21"/>
  <c r="AY930" i="21"/>
  <c r="AW930" i="21"/>
  <c r="AV930" i="21"/>
  <c r="AU930" i="21"/>
  <c r="AY929" i="21"/>
  <c r="AW929" i="21"/>
  <c r="AV929" i="21"/>
  <c r="AU929" i="21"/>
  <c r="AY928" i="21"/>
  <c r="AW928" i="21"/>
  <c r="AV928" i="21"/>
  <c r="AU928" i="21"/>
  <c r="AY927" i="21"/>
  <c r="AW927" i="21"/>
  <c r="AV927" i="21"/>
  <c r="AU927" i="21"/>
  <c r="AY926" i="21"/>
  <c r="AW926" i="21"/>
  <c r="AV926" i="21"/>
  <c r="AX926" i="21" s="1"/>
  <c r="AU926" i="21"/>
  <c r="AY925" i="21"/>
  <c r="AW925" i="21"/>
  <c r="AV925" i="21"/>
  <c r="AU925" i="21"/>
  <c r="AY924" i="21"/>
  <c r="AW924" i="21"/>
  <c r="AV924" i="21"/>
  <c r="AX924" i="21" s="1"/>
  <c r="AU924" i="21"/>
  <c r="AY923" i="21"/>
  <c r="AW923" i="21"/>
  <c r="AV923" i="21"/>
  <c r="AU923" i="21"/>
  <c r="AY922" i="21"/>
  <c r="AW922" i="21"/>
  <c r="AV922" i="21"/>
  <c r="AX922" i="21" s="1"/>
  <c r="AU922" i="21"/>
  <c r="AY921" i="21"/>
  <c r="AW921" i="21"/>
  <c r="AV921" i="21"/>
  <c r="AU921" i="21"/>
  <c r="AY920" i="21"/>
  <c r="AW920" i="21"/>
  <c r="AV920" i="21"/>
  <c r="AU920" i="21"/>
  <c r="AY919" i="21"/>
  <c r="AW919" i="21"/>
  <c r="AV919" i="21"/>
  <c r="AU919" i="21"/>
  <c r="AY918" i="21"/>
  <c r="AW918" i="21"/>
  <c r="AV918" i="21"/>
  <c r="AU918" i="21"/>
  <c r="AY917" i="21"/>
  <c r="AW917" i="21"/>
  <c r="AV917" i="21"/>
  <c r="AU917" i="21"/>
  <c r="AY916" i="21"/>
  <c r="AW916" i="21"/>
  <c r="AV916" i="21"/>
  <c r="AU916" i="21"/>
  <c r="AY915" i="21"/>
  <c r="AW915" i="21"/>
  <c r="AV915" i="21"/>
  <c r="AU915" i="21"/>
  <c r="AY914" i="21"/>
  <c r="AW914" i="21"/>
  <c r="AV914" i="21"/>
  <c r="AX914" i="21" s="1"/>
  <c r="AU914" i="21"/>
  <c r="AY913" i="21"/>
  <c r="AW913" i="21"/>
  <c r="AX913" i="21" s="1"/>
  <c r="AV913" i="21"/>
  <c r="AU913" i="21"/>
  <c r="AY912" i="21"/>
  <c r="AW912" i="21"/>
  <c r="AV912" i="21"/>
  <c r="AU912" i="21"/>
  <c r="AY911" i="21"/>
  <c r="AW911" i="21"/>
  <c r="AX911" i="21" s="1"/>
  <c r="AV911" i="21"/>
  <c r="AU911" i="21"/>
  <c r="AY910" i="21"/>
  <c r="AW910" i="21"/>
  <c r="AV910" i="21"/>
  <c r="AU910" i="21"/>
  <c r="AY909" i="21"/>
  <c r="AW909" i="21"/>
  <c r="AV909" i="21"/>
  <c r="AU909" i="21"/>
  <c r="AY908" i="21"/>
  <c r="AW908" i="21"/>
  <c r="AV908" i="21"/>
  <c r="AU908" i="21"/>
  <c r="AY907" i="21"/>
  <c r="AW907" i="21"/>
  <c r="AV907" i="21"/>
  <c r="AU907" i="21"/>
  <c r="AY906" i="21"/>
  <c r="AW906" i="21"/>
  <c r="AV906" i="21"/>
  <c r="AU906" i="21"/>
  <c r="AY905" i="21"/>
  <c r="AW905" i="21"/>
  <c r="AV905" i="21"/>
  <c r="AU905" i="21"/>
  <c r="AY904" i="21"/>
  <c r="AW904" i="21"/>
  <c r="AV904" i="21"/>
  <c r="AU904" i="21"/>
  <c r="AY903" i="21"/>
  <c r="AW903" i="21"/>
  <c r="AV903" i="21"/>
  <c r="AU903" i="21"/>
  <c r="AY902" i="21"/>
  <c r="AW902" i="21"/>
  <c r="AV902" i="21"/>
  <c r="AU902" i="21"/>
  <c r="AY901" i="21"/>
  <c r="AW901" i="21"/>
  <c r="AV901" i="21"/>
  <c r="AU901" i="21"/>
  <c r="AY900" i="21"/>
  <c r="AW900" i="21"/>
  <c r="AV900" i="21"/>
  <c r="AU900" i="21"/>
  <c r="AY899" i="21"/>
  <c r="AW899" i="21"/>
  <c r="AV899" i="21"/>
  <c r="AU899" i="21"/>
  <c r="AY898" i="21"/>
  <c r="AW898" i="21"/>
  <c r="AV898" i="21"/>
  <c r="AU898" i="21"/>
  <c r="AY897" i="21"/>
  <c r="AX897" i="21"/>
  <c r="AW897" i="21"/>
  <c r="AV897" i="21"/>
  <c r="AU897" i="21"/>
  <c r="AY896" i="21"/>
  <c r="AW896" i="21"/>
  <c r="AV896" i="21"/>
  <c r="AU896" i="21"/>
  <c r="AY895" i="21"/>
  <c r="AW895" i="21"/>
  <c r="AV895" i="21"/>
  <c r="AU895" i="21"/>
  <c r="AY894" i="21"/>
  <c r="AW894" i="21"/>
  <c r="AV894" i="21"/>
  <c r="AU894" i="21"/>
  <c r="AY893" i="21"/>
  <c r="AW893" i="21"/>
  <c r="AV893" i="21"/>
  <c r="AU893" i="21"/>
  <c r="AY892" i="21"/>
  <c r="AW892" i="21"/>
  <c r="AV892" i="21"/>
  <c r="AU892" i="21"/>
  <c r="AY891" i="21"/>
  <c r="AW891" i="21"/>
  <c r="AV891" i="21"/>
  <c r="AU891" i="21"/>
  <c r="AY890" i="21"/>
  <c r="AW890" i="21"/>
  <c r="AV890" i="21"/>
  <c r="AU890" i="21"/>
  <c r="AY889" i="21"/>
  <c r="AW889" i="21"/>
  <c r="AV889" i="21"/>
  <c r="AU889" i="21"/>
  <c r="AY888" i="21"/>
  <c r="AW888" i="21"/>
  <c r="AV888" i="21"/>
  <c r="AU888" i="21"/>
  <c r="AY887" i="21"/>
  <c r="AW887" i="21"/>
  <c r="AV887" i="21"/>
  <c r="AU887" i="21"/>
  <c r="AY886" i="21"/>
  <c r="AW886" i="21"/>
  <c r="AV886" i="21"/>
  <c r="AU886" i="21"/>
  <c r="AY885" i="21"/>
  <c r="AW885" i="21"/>
  <c r="AV885" i="21"/>
  <c r="AU885" i="21"/>
  <c r="AY884" i="21"/>
  <c r="AW884" i="21"/>
  <c r="AV884" i="21"/>
  <c r="AU884" i="21"/>
  <c r="AY883" i="21"/>
  <c r="AW883" i="21"/>
  <c r="AV883" i="21"/>
  <c r="AU883" i="21"/>
  <c r="AY882" i="21"/>
  <c r="AW882" i="21"/>
  <c r="AV882" i="21"/>
  <c r="AX882" i="21" s="1"/>
  <c r="AU882" i="21"/>
  <c r="AY881" i="21"/>
  <c r="AW881" i="21"/>
  <c r="AV881" i="21"/>
  <c r="AU881" i="21"/>
  <c r="AY880" i="21"/>
  <c r="AW880" i="21"/>
  <c r="AV880" i="21"/>
  <c r="AU880" i="21"/>
  <c r="AY879" i="21"/>
  <c r="AW879" i="21"/>
  <c r="AV879" i="21"/>
  <c r="AU879" i="21"/>
  <c r="AY878" i="21"/>
  <c r="AW878" i="21"/>
  <c r="AV878" i="21"/>
  <c r="AX878" i="21" s="1"/>
  <c r="AU878" i="21"/>
  <c r="AY877" i="21"/>
  <c r="AW877" i="21"/>
  <c r="AV877" i="21"/>
  <c r="AU877" i="21"/>
  <c r="AY876" i="21"/>
  <c r="AW876" i="21"/>
  <c r="AV876" i="21"/>
  <c r="AX876" i="21" s="1"/>
  <c r="AU876" i="21"/>
  <c r="AY875" i="21"/>
  <c r="AW875" i="21"/>
  <c r="AV875" i="21"/>
  <c r="AU875" i="21"/>
  <c r="AY874" i="21"/>
  <c r="AW874" i="21"/>
  <c r="AV874" i="21"/>
  <c r="AX874" i="21" s="1"/>
  <c r="AU874" i="21"/>
  <c r="AY873" i="21"/>
  <c r="AW873" i="21"/>
  <c r="AV873" i="21"/>
  <c r="AU873" i="21"/>
  <c r="AY872" i="21"/>
  <c r="AW872" i="21"/>
  <c r="AV872" i="21"/>
  <c r="AU872" i="21"/>
  <c r="AY871" i="21"/>
  <c r="AW871" i="21"/>
  <c r="AV871" i="21"/>
  <c r="AU871" i="21"/>
  <c r="AY870" i="21"/>
  <c r="AW870" i="21"/>
  <c r="AV870" i="21"/>
  <c r="AU870" i="21"/>
  <c r="AY869" i="21"/>
  <c r="AW869" i="21"/>
  <c r="AV869" i="21"/>
  <c r="AU869" i="21"/>
  <c r="AY868" i="21"/>
  <c r="AW868" i="21"/>
  <c r="AV868" i="21"/>
  <c r="AU868" i="21"/>
  <c r="AY867" i="21"/>
  <c r="AW867" i="21"/>
  <c r="AV867" i="21"/>
  <c r="AU867" i="21"/>
  <c r="AY866" i="21"/>
  <c r="AW866" i="21"/>
  <c r="AV866" i="21"/>
  <c r="AU866" i="21"/>
  <c r="AY865" i="21"/>
  <c r="AW865" i="21"/>
  <c r="AV865" i="21"/>
  <c r="AU865" i="21"/>
  <c r="AY864" i="21"/>
  <c r="AW864" i="21"/>
  <c r="AV864" i="21"/>
  <c r="AU864" i="21"/>
  <c r="AY863" i="21"/>
  <c r="AW863" i="21"/>
  <c r="AV863" i="21"/>
  <c r="AU863" i="21"/>
  <c r="AY862" i="21"/>
  <c r="AW862" i="21"/>
  <c r="AV862" i="21"/>
  <c r="AU862" i="21"/>
  <c r="AY861" i="21"/>
  <c r="AW861" i="21"/>
  <c r="AV861" i="21"/>
  <c r="AU861" i="21"/>
  <c r="AY860" i="21"/>
  <c r="AW860" i="21"/>
  <c r="AV860" i="21"/>
  <c r="AU860" i="21"/>
  <c r="AY859" i="21"/>
  <c r="AW859" i="21"/>
  <c r="AV859" i="21"/>
  <c r="AU859" i="21"/>
  <c r="AY858" i="21"/>
  <c r="AW858" i="21"/>
  <c r="AV858" i="21"/>
  <c r="AX858" i="21" s="1"/>
  <c r="AU858" i="21"/>
  <c r="AY857" i="21"/>
  <c r="AW857" i="21"/>
  <c r="AV857" i="21"/>
  <c r="AU857" i="21"/>
  <c r="AY856" i="21"/>
  <c r="AW856" i="21"/>
  <c r="AV856" i="21"/>
  <c r="AU856" i="21"/>
  <c r="AY855" i="21"/>
  <c r="AW855" i="21"/>
  <c r="AV855" i="21"/>
  <c r="AU855" i="21"/>
  <c r="AY854" i="21"/>
  <c r="AW854" i="21"/>
  <c r="AV854" i="21"/>
  <c r="AU854" i="21"/>
  <c r="AY853" i="21"/>
  <c r="AW853" i="21"/>
  <c r="AV853" i="21"/>
  <c r="AU853" i="21"/>
  <c r="AY852" i="21"/>
  <c r="AW852" i="21"/>
  <c r="AV852" i="21"/>
  <c r="AU852" i="21"/>
  <c r="AY851" i="21"/>
  <c r="AW851" i="21"/>
  <c r="AV851" i="21"/>
  <c r="AU851" i="21"/>
  <c r="AY850" i="21"/>
  <c r="AW850" i="21"/>
  <c r="AV850" i="21"/>
  <c r="AU850" i="21"/>
  <c r="AY849" i="21"/>
  <c r="AW849" i="21"/>
  <c r="AV849" i="21"/>
  <c r="AU849" i="21"/>
  <c r="AY848" i="21"/>
  <c r="AW848" i="21"/>
  <c r="AV848" i="21"/>
  <c r="AU848" i="21"/>
  <c r="AY847" i="21"/>
  <c r="AW847" i="21"/>
  <c r="AV847" i="21"/>
  <c r="AU847" i="21"/>
  <c r="AY846" i="21"/>
  <c r="AW846" i="21"/>
  <c r="AV846" i="21"/>
  <c r="AU846" i="21"/>
  <c r="AY845" i="21"/>
  <c r="AW845" i="21"/>
  <c r="AV845" i="21"/>
  <c r="AU845" i="21"/>
  <c r="AY844" i="21"/>
  <c r="AW844" i="21"/>
  <c r="AV844" i="21"/>
  <c r="AU844" i="21"/>
  <c r="AY843" i="21"/>
  <c r="AW843" i="21"/>
  <c r="AV843" i="21"/>
  <c r="AU843" i="21"/>
  <c r="AY842" i="21"/>
  <c r="AW842" i="21"/>
  <c r="AV842" i="21"/>
  <c r="AU842" i="21"/>
  <c r="AY841" i="21"/>
  <c r="AW841" i="21"/>
  <c r="AV841" i="21"/>
  <c r="AU841" i="21"/>
  <c r="AY840" i="21"/>
  <c r="AW840" i="21"/>
  <c r="AV840" i="21"/>
  <c r="AU840" i="21"/>
  <c r="AY839" i="21"/>
  <c r="AW839" i="21"/>
  <c r="AV839" i="21"/>
  <c r="AU839" i="21"/>
  <c r="AY838" i="21"/>
  <c r="AW838" i="21"/>
  <c r="AV838" i="21"/>
  <c r="AU838" i="21"/>
  <c r="AY837" i="21"/>
  <c r="AW837" i="21"/>
  <c r="AV837" i="21"/>
  <c r="AU837" i="21"/>
  <c r="AY836" i="21"/>
  <c r="AW836" i="21"/>
  <c r="AV836" i="21"/>
  <c r="AU836" i="21"/>
  <c r="AY835" i="21"/>
  <c r="AW835" i="21"/>
  <c r="AV835" i="21"/>
  <c r="AU835" i="21"/>
  <c r="AY834" i="21"/>
  <c r="AW834" i="21"/>
  <c r="AV834" i="21"/>
  <c r="AU834" i="21"/>
  <c r="AY833" i="21"/>
  <c r="AW833" i="21"/>
  <c r="AV833" i="21"/>
  <c r="AU833" i="21"/>
  <c r="AY832" i="21"/>
  <c r="AW832" i="21"/>
  <c r="AV832" i="21"/>
  <c r="AU832" i="21"/>
  <c r="AY831" i="21"/>
  <c r="AW831" i="21"/>
  <c r="AV831" i="21"/>
  <c r="AU831" i="21"/>
  <c r="AY830" i="21"/>
  <c r="AW830" i="21"/>
  <c r="AV830" i="21"/>
  <c r="AU830" i="21"/>
  <c r="AY829" i="21"/>
  <c r="AW829" i="21"/>
  <c r="AV829" i="21"/>
  <c r="AU829" i="21"/>
  <c r="AY828" i="21"/>
  <c r="AW828" i="21"/>
  <c r="AV828" i="21"/>
  <c r="AU828" i="21"/>
  <c r="AY827" i="21"/>
  <c r="AW827" i="21"/>
  <c r="AV827" i="21"/>
  <c r="AU827" i="21"/>
  <c r="AY826" i="21"/>
  <c r="AW826" i="21"/>
  <c r="AV826" i="21"/>
  <c r="AU826" i="21"/>
  <c r="AY825" i="21"/>
  <c r="AW825" i="21"/>
  <c r="AV825" i="21"/>
  <c r="AU825" i="21"/>
  <c r="AY824" i="21"/>
  <c r="AW824" i="21"/>
  <c r="AV824" i="21"/>
  <c r="AU824" i="21"/>
  <c r="AY823" i="21"/>
  <c r="AW823" i="21"/>
  <c r="AV823" i="21"/>
  <c r="AU823" i="21"/>
  <c r="AY822" i="21"/>
  <c r="AW822" i="21"/>
  <c r="AV822" i="21"/>
  <c r="AU822" i="21"/>
  <c r="AY821" i="21"/>
  <c r="AW821" i="21"/>
  <c r="AV821" i="21"/>
  <c r="AU821" i="21"/>
  <c r="AY820" i="21"/>
  <c r="AW820" i="21"/>
  <c r="AV820" i="21"/>
  <c r="AU820" i="21"/>
  <c r="AY819" i="21"/>
  <c r="AW819" i="21"/>
  <c r="AV819" i="21"/>
  <c r="AU819" i="21"/>
  <c r="AY818" i="21"/>
  <c r="AW818" i="21"/>
  <c r="AV818" i="21"/>
  <c r="AU818" i="21"/>
  <c r="AY817" i="21"/>
  <c r="AW817" i="21"/>
  <c r="AV817" i="21"/>
  <c r="AU817" i="21"/>
  <c r="AY816" i="21"/>
  <c r="AW816" i="21"/>
  <c r="AV816" i="21"/>
  <c r="AU816" i="21"/>
  <c r="AY815" i="21"/>
  <c r="AW815" i="21"/>
  <c r="AV815" i="21"/>
  <c r="AU815" i="21"/>
  <c r="AY814" i="21"/>
  <c r="AW814" i="21"/>
  <c r="AV814" i="21"/>
  <c r="AU814" i="21"/>
  <c r="AY813" i="21"/>
  <c r="AW813" i="21"/>
  <c r="AV813" i="21"/>
  <c r="AU813" i="21"/>
  <c r="AY812" i="21"/>
  <c r="AW812" i="21"/>
  <c r="AV812" i="21"/>
  <c r="AU812" i="21"/>
  <c r="AY811" i="21"/>
  <c r="AW811" i="21"/>
  <c r="AV811" i="21"/>
  <c r="AU811" i="21"/>
  <c r="AY810" i="21"/>
  <c r="AW810" i="21"/>
  <c r="AV810" i="21"/>
  <c r="AU810" i="21"/>
  <c r="AY809" i="21"/>
  <c r="AW809" i="21"/>
  <c r="AV809" i="21"/>
  <c r="AU809" i="21"/>
  <c r="AY808" i="21"/>
  <c r="AW808" i="21"/>
  <c r="AV808" i="21"/>
  <c r="AU808" i="21"/>
  <c r="AY807" i="21"/>
  <c r="AW807" i="21"/>
  <c r="AV807" i="21"/>
  <c r="AU807" i="21"/>
  <c r="AY806" i="21"/>
  <c r="AW806" i="21"/>
  <c r="AV806" i="21"/>
  <c r="AU806" i="21"/>
  <c r="AY805" i="21"/>
  <c r="AW805" i="21"/>
  <c r="AV805" i="21"/>
  <c r="AU805" i="21"/>
  <c r="AY804" i="21"/>
  <c r="AW804" i="21"/>
  <c r="AV804" i="21"/>
  <c r="AU804" i="21"/>
  <c r="AY803" i="21"/>
  <c r="AW803" i="21"/>
  <c r="AV803" i="21"/>
  <c r="AU803" i="21"/>
  <c r="AY802" i="21"/>
  <c r="AW802" i="21"/>
  <c r="AV802" i="21"/>
  <c r="AU802" i="21"/>
  <c r="AY801" i="21"/>
  <c r="AW801" i="21"/>
  <c r="AV801" i="21"/>
  <c r="AU801" i="21"/>
  <c r="AY800" i="21"/>
  <c r="AW800" i="21"/>
  <c r="AV800" i="21"/>
  <c r="AU800" i="21"/>
  <c r="AY799" i="21"/>
  <c r="AW799" i="21"/>
  <c r="AV799" i="21"/>
  <c r="AU799" i="21"/>
  <c r="AY798" i="21"/>
  <c r="AW798" i="21"/>
  <c r="AV798" i="21"/>
  <c r="AU798" i="21"/>
  <c r="AY797" i="21"/>
  <c r="AW797" i="21"/>
  <c r="AV797" i="21"/>
  <c r="AU797" i="21"/>
  <c r="AY796" i="21"/>
  <c r="AW796" i="21"/>
  <c r="AV796" i="21"/>
  <c r="AU796" i="21"/>
  <c r="AY795" i="21"/>
  <c r="AW795" i="21"/>
  <c r="AV795" i="21"/>
  <c r="AU795" i="21"/>
  <c r="AY794" i="21"/>
  <c r="AW794" i="21"/>
  <c r="AV794" i="21"/>
  <c r="AU794" i="21"/>
  <c r="AY793" i="21"/>
  <c r="AW793" i="21"/>
  <c r="AV793" i="21"/>
  <c r="AU793" i="21"/>
  <c r="AY792" i="21"/>
  <c r="AW792" i="21"/>
  <c r="AV792" i="21"/>
  <c r="AU792" i="21"/>
  <c r="AY791" i="21"/>
  <c r="AW791" i="21"/>
  <c r="AV791" i="21"/>
  <c r="AU791" i="21"/>
  <c r="AY790" i="21"/>
  <c r="AW790" i="21"/>
  <c r="AV790" i="21"/>
  <c r="AU790" i="21"/>
  <c r="AY789" i="21"/>
  <c r="AW789" i="21"/>
  <c r="AV789" i="21"/>
  <c r="AU789" i="21"/>
  <c r="AY788" i="21"/>
  <c r="AW788" i="21"/>
  <c r="AV788" i="21"/>
  <c r="AU788" i="21"/>
  <c r="AY787" i="21"/>
  <c r="AW787" i="21"/>
  <c r="AV787" i="21"/>
  <c r="AU787" i="21"/>
  <c r="AY786" i="21"/>
  <c r="AW786" i="21"/>
  <c r="AV786" i="21"/>
  <c r="AU786" i="21"/>
  <c r="AY784" i="21"/>
  <c r="AW784" i="21"/>
  <c r="AV784" i="21"/>
  <c r="AU784" i="21"/>
  <c r="AY782" i="21"/>
  <c r="AW782" i="21"/>
  <c r="AV782" i="21"/>
  <c r="AU782" i="21"/>
  <c r="AY783" i="21"/>
  <c r="AW783" i="21"/>
  <c r="AV783" i="21"/>
  <c r="AU783" i="21"/>
  <c r="AY781" i="21"/>
  <c r="AW781" i="21"/>
  <c r="AV781" i="21"/>
  <c r="AU781" i="21"/>
  <c r="AY778" i="21"/>
  <c r="AW778" i="21"/>
  <c r="AV778" i="21"/>
  <c r="AU778" i="21"/>
  <c r="AY780" i="21"/>
  <c r="AW780" i="21"/>
  <c r="AV780" i="21"/>
  <c r="AU780" i="21"/>
  <c r="AY779" i="21"/>
  <c r="AW779" i="21"/>
  <c r="AV779" i="21"/>
  <c r="AU779" i="21"/>
  <c r="AY777" i="21"/>
  <c r="AW777" i="21"/>
  <c r="AV777" i="21"/>
  <c r="AU777" i="21"/>
  <c r="AY776" i="21"/>
  <c r="AW776" i="21"/>
  <c r="AV776" i="21"/>
  <c r="AU776" i="21"/>
  <c r="AY775" i="21"/>
  <c r="AW775" i="21"/>
  <c r="AV775" i="21"/>
  <c r="AU775" i="21"/>
  <c r="AY774" i="21"/>
  <c r="AW774" i="21"/>
  <c r="AV774" i="21"/>
  <c r="AU774" i="21"/>
  <c r="AY773" i="21"/>
  <c r="AW773" i="21"/>
  <c r="AV773" i="21"/>
  <c r="AU773" i="21"/>
  <c r="AY772" i="21"/>
  <c r="AW772" i="21"/>
  <c r="AV772" i="21"/>
  <c r="AU772" i="21"/>
  <c r="AY771" i="21"/>
  <c r="AW771" i="21"/>
  <c r="AV771" i="21"/>
  <c r="AU771" i="21"/>
  <c r="AY770" i="21"/>
  <c r="AW770" i="21"/>
  <c r="AV770" i="21"/>
  <c r="AU770" i="21"/>
  <c r="AY769" i="21"/>
  <c r="AW769" i="21"/>
  <c r="AV769" i="21"/>
  <c r="AU769" i="21"/>
  <c r="AY767" i="21"/>
  <c r="AW767" i="21"/>
  <c r="AV767" i="21"/>
  <c r="AU767" i="21"/>
  <c r="AY766" i="21"/>
  <c r="AW766" i="21"/>
  <c r="AV766" i="21"/>
  <c r="AU766" i="21"/>
  <c r="AY765" i="21"/>
  <c r="AW765" i="21"/>
  <c r="AV765" i="21"/>
  <c r="AU765" i="21"/>
  <c r="AY768" i="21"/>
  <c r="AW768" i="21"/>
  <c r="AV768" i="21"/>
  <c r="AU768" i="21"/>
  <c r="AY764" i="21"/>
  <c r="AW764" i="21"/>
  <c r="AV764" i="21"/>
  <c r="AU764" i="21"/>
  <c r="AY763" i="21"/>
  <c r="AW763" i="21"/>
  <c r="AV763" i="21"/>
  <c r="AU763" i="21"/>
  <c r="AY762" i="21"/>
  <c r="AW762" i="21"/>
  <c r="AV762" i="21"/>
  <c r="AU762" i="21"/>
  <c r="AY761" i="21"/>
  <c r="AW761" i="21"/>
  <c r="AV761" i="21"/>
  <c r="AU761" i="21"/>
  <c r="AY760" i="21"/>
  <c r="AW760" i="21"/>
  <c r="AV760" i="21"/>
  <c r="AU760" i="21"/>
  <c r="AY759" i="21"/>
  <c r="AW759" i="21"/>
  <c r="AV759" i="21"/>
  <c r="AU759" i="21"/>
  <c r="AY758" i="21"/>
  <c r="AW758" i="21"/>
  <c r="AV758" i="21"/>
  <c r="AU758" i="21"/>
  <c r="AY757" i="21"/>
  <c r="AW757" i="21"/>
  <c r="AV757" i="21"/>
  <c r="AU757" i="21"/>
  <c r="AY756" i="21"/>
  <c r="AW756" i="21"/>
  <c r="AV756" i="21"/>
  <c r="AU756" i="21"/>
  <c r="AY755" i="21"/>
  <c r="AW755" i="21"/>
  <c r="AV755" i="21"/>
  <c r="AU755" i="21"/>
  <c r="AY754" i="21"/>
  <c r="AW754" i="21"/>
  <c r="AV754" i="21"/>
  <c r="AU754" i="21"/>
  <c r="AY753" i="21"/>
  <c r="AW753" i="21"/>
  <c r="AV753" i="21"/>
  <c r="AU753" i="21"/>
  <c r="AY752" i="21"/>
  <c r="AW752" i="21"/>
  <c r="AV752" i="21"/>
  <c r="AU752" i="21"/>
  <c r="AY751" i="21"/>
  <c r="AW751" i="21"/>
  <c r="AV751" i="21"/>
  <c r="AU751" i="21"/>
  <c r="AY750" i="21"/>
  <c r="AW750" i="21"/>
  <c r="AV750" i="21"/>
  <c r="AU750" i="21"/>
  <c r="AY749" i="21"/>
  <c r="AW749" i="21"/>
  <c r="AV749" i="21"/>
  <c r="AU749" i="21"/>
  <c r="AY748" i="21"/>
  <c r="AW748" i="21"/>
  <c r="AV748" i="21"/>
  <c r="AU748" i="21"/>
  <c r="AY747" i="21"/>
  <c r="AW747" i="21"/>
  <c r="AV747" i="21"/>
  <c r="AU747" i="21"/>
  <c r="AY746" i="21"/>
  <c r="AW746" i="21"/>
  <c r="AV746" i="21"/>
  <c r="AU746" i="21"/>
  <c r="AY745" i="21"/>
  <c r="AW745" i="21"/>
  <c r="AV745" i="21"/>
  <c r="AU745" i="21"/>
  <c r="AY744" i="21"/>
  <c r="AW744" i="21"/>
  <c r="AV744" i="21"/>
  <c r="AU744" i="21"/>
  <c r="AY743" i="21"/>
  <c r="AW743" i="21"/>
  <c r="AV743" i="21"/>
  <c r="AU743" i="21"/>
  <c r="AY742" i="21"/>
  <c r="AW742" i="21"/>
  <c r="AV742" i="21"/>
  <c r="AU742" i="21"/>
  <c r="AY741" i="21"/>
  <c r="AW741" i="21"/>
  <c r="AV741" i="21"/>
  <c r="AU741" i="21"/>
  <c r="AY740" i="21"/>
  <c r="AW740" i="21"/>
  <c r="AV740" i="21"/>
  <c r="AU740" i="21"/>
  <c r="AY739" i="21"/>
  <c r="AW739" i="21"/>
  <c r="AV739" i="21"/>
  <c r="AU739" i="21"/>
  <c r="AY738" i="21"/>
  <c r="AW738" i="21"/>
  <c r="AV738" i="21"/>
  <c r="AU738" i="21"/>
  <c r="AY737" i="21"/>
  <c r="AW737" i="21"/>
  <c r="AV737" i="21"/>
  <c r="AU737" i="21"/>
  <c r="AY736" i="21"/>
  <c r="AW736" i="21"/>
  <c r="AV736" i="21"/>
  <c r="AU736" i="21"/>
  <c r="AY735" i="21"/>
  <c r="AW735" i="21"/>
  <c r="AV735" i="21"/>
  <c r="AU735" i="21"/>
  <c r="AY734" i="21"/>
  <c r="AW734" i="21"/>
  <c r="AV734" i="21"/>
  <c r="AU734" i="21"/>
  <c r="AY733" i="21"/>
  <c r="AW733" i="21"/>
  <c r="AV733" i="21"/>
  <c r="AU733" i="21"/>
  <c r="AY732" i="21"/>
  <c r="AW732" i="21"/>
  <c r="AV732" i="21"/>
  <c r="AU732" i="21"/>
  <c r="AY731" i="21"/>
  <c r="AW731" i="21"/>
  <c r="AV731" i="21"/>
  <c r="AU731" i="21"/>
  <c r="AY730" i="21"/>
  <c r="AW730" i="21"/>
  <c r="AV730" i="21"/>
  <c r="AU730" i="21"/>
  <c r="AY729" i="21"/>
  <c r="AW729" i="21"/>
  <c r="AV729" i="21"/>
  <c r="AU729" i="21"/>
  <c r="AY728" i="21"/>
  <c r="AW728" i="21"/>
  <c r="AV728" i="21"/>
  <c r="AU728" i="21"/>
  <c r="AY727" i="21"/>
  <c r="AW727" i="21"/>
  <c r="AV727" i="21"/>
  <c r="AU727" i="21"/>
  <c r="AY726" i="21"/>
  <c r="AW726" i="21"/>
  <c r="AV726" i="21"/>
  <c r="AU726" i="21"/>
  <c r="AY725" i="21"/>
  <c r="AW725" i="21"/>
  <c r="AV725" i="21"/>
  <c r="AU725" i="21"/>
  <c r="AY724" i="21"/>
  <c r="AW724" i="21"/>
  <c r="AV724" i="21"/>
  <c r="AU724" i="21"/>
  <c r="AY723" i="21"/>
  <c r="AW723" i="21"/>
  <c r="AV723" i="21"/>
  <c r="AU723" i="21"/>
  <c r="AY722" i="21"/>
  <c r="AW722" i="21"/>
  <c r="AV722" i="21"/>
  <c r="AU722" i="21"/>
  <c r="AY721" i="21"/>
  <c r="AW721" i="21"/>
  <c r="AV721" i="21"/>
  <c r="AU721" i="21"/>
  <c r="AY720" i="21"/>
  <c r="AW720" i="21"/>
  <c r="AV720" i="21"/>
  <c r="AU720" i="21"/>
  <c r="AY719" i="21"/>
  <c r="AW719" i="21"/>
  <c r="AV719" i="21"/>
  <c r="AU719" i="21"/>
  <c r="AY718" i="21"/>
  <c r="AW718" i="21"/>
  <c r="AV718" i="21"/>
  <c r="AU718" i="21"/>
  <c r="AY717" i="21"/>
  <c r="AW717" i="21"/>
  <c r="AV717" i="21"/>
  <c r="AU717" i="21"/>
  <c r="AY716" i="21"/>
  <c r="AW716" i="21"/>
  <c r="AV716" i="21"/>
  <c r="AU716" i="21"/>
  <c r="AY715" i="21"/>
  <c r="AW715" i="21"/>
  <c r="AV715" i="21"/>
  <c r="AU715" i="21"/>
  <c r="AY714" i="21"/>
  <c r="AW714" i="21"/>
  <c r="AV714" i="21"/>
  <c r="AU714" i="21"/>
  <c r="AY713" i="21"/>
  <c r="AW713" i="21"/>
  <c r="AV713" i="21"/>
  <c r="AU713" i="21"/>
  <c r="AY712" i="21"/>
  <c r="AW712" i="21"/>
  <c r="AV712" i="21"/>
  <c r="AU712" i="21"/>
  <c r="AY711" i="21"/>
  <c r="AW711" i="21"/>
  <c r="AV711" i="21"/>
  <c r="AU711" i="21"/>
  <c r="AY710" i="21"/>
  <c r="AW710" i="21"/>
  <c r="AV710" i="21"/>
  <c r="AU710" i="21"/>
  <c r="AY709" i="21"/>
  <c r="AW709" i="21"/>
  <c r="AV709" i="21"/>
  <c r="AU709" i="21"/>
  <c r="AY708" i="21"/>
  <c r="AW708" i="21"/>
  <c r="AV708" i="21"/>
  <c r="AU708" i="21"/>
  <c r="AY707" i="21"/>
  <c r="AW707" i="21"/>
  <c r="AV707" i="21"/>
  <c r="AU707" i="21"/>
  <c r="AY706" i="21"/>
  <c r="AW706" i="21"/>
  <c r="AV706" i="21"/>
  <c r="AU706" i="21"/>
  <c r="AY705" i="21"/>
  <c r="AW705" i="21"/>
  <c r="AV705" i="21"/>
  <c r="AU705" i="21"/>
  <c r="AY704" i="21"/>
  <c r="AW704" i="21"/>
  <c r="AV704" i="21"/>
  <c r="AU704" i="21"/>
  <c r="AY703" i="21"/>
  <c r="AW703" i="21"/>
  <c r="AV703" i="21"/>
  <c r="AU703" i="21"/>
  <c r="AY702" i="21"/>
  <c r="AW702" i="21"/>
  <c r="AV702" i="21"/>
  <c r="AU702" i="21"/>
  <c r="AY701" i="21"/>
  <c r="AW701" i="21"/>
  <c r="AV701" i="21"/>
  <c r="AU701" i="21"/>
  <c r="AY700" i="21"/>
  <c r="AW700" i="21"/>
  <c r="AV700" i="21"/>
  <c r="AU700" i="21"/>
  <c r="AY699" i="21"/>
  <c r="AW699" i="21"/>
  <c r="AV699" i="21"/>
  <c r="AU699" i="21"/>
  <c r="AY698" i="21"/>
  <c r="AW698" i="21"/>
  <c r="AV698" i="21"/>
  <c r="AU698" i="21"/>
  <c r="AY697" i="21"/>
  <c r="AW697" i="21"/>
  <c r="AV697" i="21"/>
  <c r="AU697" i="21"/>
  <c r="AY696" i="21"/>
  <c r="AW696" i="21"/>
  <c r="AV696" i="21"/>
  <c r="AU696" i="21"/>
  <c r="AY695" i="21"/>
  <c r="AW695" i="21"/>
  <c r="AV695" i="21"/>
  <c r="AU695" i="21"/>
  <c r="AY694" i="21"/>
  <c r="AW694" i="21"/>
  <c r="AV694" i="21"/>
  <c r="AU694" i="21"/>
  <c r="AY693" i="21"/>
  <c r="AW693" i="21"/>
  <c r="AV693" i="21"/>
  <c r="AU693" i="21"/>
  <c r="AY692" i="21"/>
  <c r="AW692" i="21"/>
  <c r="AV692" i="21"/>
  <c r="AU692" i="21"/>
  <c r="AY691" i="21"/>
  <c r="AW691" i="21"/>
  <c r="AV691" i="21"/>
  <c r="AU691" i="21"/>
  <c r="AY690" i="21"/>
  <c r="AW690" i="21"/>
  <c r="AV690" i="21"/>
  <c r="AU690" i="21"/>
  <c r="AY689" i="21"/>
  <c r="AW689" i="21"/>
  <c r="AV689" i="21"/>
  <c r="AU689" i="21"/>
  <c r="AY688" i="21"/>
  <c r="AW688" i="21"/>
  <c r="AV688" i="21"/>
  <c r="AU688" i="21"/>
  <c r="AY687" i="21"/>
  <c r="AW687" i="21"/>
  <c r="AV687" i="21"/>
  <c r="AU687" i="21"/>
  <c r="AY686" i="21"/>
  <c r="AW686" i="21"/>
  <c r="AV686" i="21"/>
  <c r="AU686" i="21"/>
  <c r="AY685" i="21"/>
  <c r="AW685" i="21"/>
  <c r="AV685" i="21"/>
  <c r="AU685" i="21"/>
  <c r="AY684" i="21"/>
  <c r="AW684" i="21"/>
  <c r="AV684" i="21"/>
  <c r="AU684" i="21"/>
  <c r="AY683" i="21"/>
  <c r="AW683" i="21"/>
  <c r="AV683" i="21"/>
  <c r="AU683" i="21"/>
  <c r="AY682" i="21"/>
  <c r="AW682" i="21"/>
  <c r="AV682" i="21"/>
  <c r="AU682" i="21"/>
  <c r="AY681" i="21"/>
  <c r="AW681" i="21"/>
  <c r="AV681" i="21"/>
  <c r="AU681" i="21"/>
  <c r="AY680" i="21"/>
  <c r="AW680" i="21"/>
  <c r="AV680" i="21"/>
  <c r="AU680" i="21"/>
  <c r="AY679" i="21"/>
  <c r="AW679" i="21"/>
  <c r="AV679" i="21"/>
  <c r="AU679" i="21"/>
  <c r="AY678" i="21"/>
  <c r="AW678" i="21"/>
  <c r="AV678" i="21"/>
  <c r="AU678" i="21"/>
  <c r="AY677" i="21"/>
  <c r="AW677" i="21"/>
  <c r="AV677" i="21"/>
  <c r="AU677" i="21"/>
  <c r="AY676" i="21"/>
  <c r="AW676" i="21"/>
  <c r="AV676" i="21"/>
  <c r="AU676" i="21"/>
  <c r="AY675" i="21"/>
  <c r="AW675" i="21"/>
  <c r="AV675" i="21"/>
  <c r="AU675" i="21"/>
  <c r="AY674" i="21"/>
  <c r="AW674" i="21"/>
  <c r="AV674" i="21"/>
  <c r="AU674" i="21"/>
  <c r="AY673" i="21"/>
  <c r="AW673" i="21"/>
  <c r="AV673" i="21"/>
  <c r="AU673" i="21"/>
  <c r="AY672" i="21"/>
  <c r="AW672" i="21"/>
  <c r="AV672" i="21"/>
  <c r="AU672" i="21"/>
  <c r="AY671" i="21"/>
  <c r="AW671" i="21"/>
  <c r="AV671" i="21"/>
  <c r="AU671" i="21"/>
  <c r="AY670" i="21"/>
  <c r="AW670" i="21"/>
  <c r="AV670" i="21"/>
  <c r="AU670" i="21"/>
  <c r="AY669" i="21"/>
  <c r="AW669" i="21"/>
  <c r="AV669" i="21"/>
  <c r="AU669" i="21"/>
  <c r="AY668" i="21"/>
  <c r="AW668" i="21"/>
  <c r="AV668" i="21"/>
  <c r="AU668" i="21"/>
  <c r="AY667" i="21"/>
  <c r="AW667" i="21"/>
  <c r="AV667" i="21"/>
  <c r="AU667" i="21"/>
  <c r="AY666" i="21"/>
  <c r="AW666" i="21"/>
  <c r="AV666" i="21"/>
  <c r="AU666" i="21"/>
  <c r="AY665" i="21"/>
  <c r="AW665" i="21"/>
  <c r="AV665" i="21"/>
  <c r="AU665" i="21"/>
  <c r="AY664" i="21"/>
  <c r="AW664" i="21"/>
  <c r="AV664" i="21"/>
  <c r="AU664" i="21"/>
  <c r="AY663" i="21"/>
  <c r="AW663" i="21"/>
  <c r="AV663" i="21"/>
  <c r="AU663" i="21"/>
  <c r="AY662" i="21"/>
  <c r="AW662" i="21"/>
  <c r="AV662" i="21"/>
  <c r="AU662" i="21"/>
  <c r="AY661" i="21"/>
  <c r="AW661" i="21"/>
  <c r="AV661" i="21"/>
  <c r="AU661" i="21"/>
  <c r="AY660" i="21"/>
  <c r="AW660" i="21"/>
  <c r="AV660" i="21"/>
  <c r="AU660" i="21"/>
  <c r="AY659" i="21"/>
  <c r="AW659" i="21"/>
  <c r="AV659" i="21"/>
  <c r="AU659" i="21"/>
  <c r="AY658" i="21"/>
  <c r="AW658" i="21"/>
  <c r="AV658" i="21"/>
  <c r="AU658" i="21"/>
  <c r="AY657" i="21"/>
  <c r="AW657" i="21"/>
  <c r="AV657" i="21"/>
  <c r="AU657" i="21"/>
  <c r="AY656" i="21"/>
  <c r="AW656" i="21"/>
  <c r="AV656" i="21"/>
  <c r="AU656" i="21"/>
  <c r="AY655" i="21"/>
  <c r="AW655" i="21"/>
  <c r="AV655" i="21"/>
  <c r="AU655" i="21"/>
  <c r="AY654" i="21"/>
  <c r="AW654" i="21"/>
  <c r="AV654" i="21"/>
  <c r="AU654" i="21"/>
  <c r="AY653" i="21"/>
  <c r="AW653" i="21"/>
  <c r="AV653" i="21"/>
  <c r="AU653" i="21"/>
  <c r="AY652" i="21"/>
  <c r="AW652" i="21"/>
  <c r="AV652" i="21"/>
  <c r="AU652" i="21"/>
  <c r="AY651" i="21"/>
  <c r="AW651" i="21"/>
  <c r="AV651" i="21"/>
  <c r="AU651" i="21"/>
  <c r="AY650" i="21"/>
  <c r="AW650" i="21"/>
  <c r="AV650" i="21"/>
  <c r="AU650" i="21"/>
  <c r="AY649" i="21"/>
  <c r="AW649" i="21"/>
  <c r="AV649" i="21"/>
  <c r="AU649" i="21"/>
  <c r="AY648" i="21"/>
  <c r="AW648" i="21"/>
  <c r="AV648" i="21"/>
  <c r="AU648" i="21"/>
  <c r="AY647" i="21"/>
  <c r="AW647" i="21"/>
  <c r="AV647" i="21"/>
  <c r="AU647" i="21"/>
  <c r="AY646" i="21"/>
  <c r="AW646" i="21"/>
  <c r="AV646" i="21"/>
  <c r="AU646" i="21"/>
  <c r="AY645" i="21"/>
  <c r="AW645" i="21"/>
  <c r="AV645" i="21"/>
  <c r="AU645" i="21"/>
  <c r="AY644" i="21"/>
  <c r="AW644" i="21"/>
  <c r="AV644" i="21"/>
  <c r="AU644" i="21"/>
  <c r="AY643" i="21"/>
  <c r="AW643" i="21"/>
  <c r="AV643" i="21"/>
  <c r="AU643" i="21"/>
  <c r="AY642" i="21"/>
  <c r="AW642" i="21"/>
  <c r="AV642" i="21"/>
  <c r="AU642" i="21"/>
  <c r="AY641" i="21"/>
  <c r="AW641" i="21"/>
  <c r="AV641" i="21"/>
  <c r="AU641" i="21"/>
  <c r="AY640" i="21"/>
  <c r="AW640" i="21"/>
  <c r="AV640" i="21"/>
  <c r="AU640" i="21"/>
  <c r="AY639" i="21"/>
  <c r="AW639" i="21"/>
  <c r="AV639" i="21"/>
  <c r="AU639" i="21"/>
  <c r="AY638" i="21"/>
  <c r="AW638" i="21"/>
  <c r="AV638" i="21"/>
  <c r="AU638" i="21"/>
  <c r="AY637" i="21"/>
  <c r="AW637" i="21"/>
  <c r="AV637" i="21"/>
  <c r="AU637" i="21"/>
  <c r="AY636" i="21"/>
  <c r="AW636" i="21"/>
  <c r="AV636" i="21"/>
  <c r="AU636" i="21"/>
  <c r="AY635" i="21"/>
  <c r="AW635" i="21"/>
  <c r="AV635" i="21"/>
  <c r="AU635" i="21"/>
  <c r="AY634" i="21"/>
  <c r="AW634" i="21"/>
  <c r="AV634" i="21"/>
  <c r="AU634" i="21"/>
  <c r="AY633" i="21"/>
  <c r="AW633" i="21"/>
  <c r="AV633" i="21"/>
  <c r="AU633" i="21"/>
  <c r="AY632" i="21"/>
  <c r="AW632" i="21"/>
  <c r="AV632" i="21"/>
  <c r="AU632" i="21"/>
  <c r="AY631" i="21"/>
  <c r="AW631" i="21"/>
  <c r="AV631" i="21"/>
  <c r="AU631" i="21"/>
  <c r="AY630" i="21"/>
  <c r="AW630" i="21"/>
  <c r="AV630" i="21"/>
  <c r="AU630" i="21"/>
  <c r="AY629" i="21"/>
  <c r="AW629" i="21"/>
  <c r="AV629" i="21"/>
  <c r="AU629" i="21"/>
  <c r="AY628" i="21"/>
  <c r="AW628" i="21"/>
  <c r="AV628" i="21"/>
  <c r="AU628" i="21"/>
  <c r="AY627" i="21"/>
  <c r="AW627" i="21"/>
  <c r="AV627" i="21"/>
  <c r="AU627" i="21"/>
  <c r="AY626" i="21"/>
  <c r="AW626" i="21"/>
  <c r="AV626" i="21"/>
  <c r="AU626" i="21"/>
  <c r="AY625" i="21"/>
  <c r="AW625" i="21"/>
  <c r="AV625" i="21"/>
  <c r="AU625" i="21"/>
  <c r="AY624" i="21"/>
  <c r="AW624" i="21"/>
  <c r="AV624" i="21"/>
  <c r="AU624" i="21"/>
  <c r="AY623" i="21"/>
  <c r="AW623" i="21"/>
  <c r="AV623" i="21"/>
  <c r="AU623" i="21"/>
  <c r="AY622" i="21"/>
  <c r="AW622" i="21"/>
  <c r="AV622" i="21"/>
  <c r="AU622" i="21"/>
  <c r="AY621" i="21"/>
  <c r="AW621" i="21"/>
  <c r="AV621" i="21"/>
  <c r="AU621" i="21"/>
  <c r="AY620" i="21"/>
  <c r="AW620" i="21"/>
  <c r="AV620" i="21"/>
  <c r="AU620" i="21"/>
  <c r="AY619" i="21"/>
  <c r="AW619" i="21"/>
  <c r="AV619" i="21"/>
  <c r="AU619" i="21"/>
  <c r="AY618" i="21"/>
  <c r="AW618" i="21"/>
  <c r="AV618" i="21"/>
  <c r="AU618" i="21"/>
  <c r="AY617" i="21"/>
  <c r="AW617" i="21"/>
  <c r="AV617" i="21"/>
  <c r="AU617" i="21"/>
  <c r="AY616" i="21"/>
  <c r="AW616" i="21"/>
  <c r="AV616" i="21"/>
  <c r="AU616" i="21"/>
  <c r="AY615" i="21"/>
  <c r="AW615" i="21"/>
  <c r="AV615" i="21"/>
  <c r="AU615" i="21"/>
  <c r="AY614" i="21"/>
  <c r="AW614" i="21"/>
  <c r="AV614" i="21"/>
  <c r="AU614" i="21"/>
  <c r="AY613" i="21"/>
  <c r="AW613" i="21"/>
  <c r="AV613" i="21"/>
  <c r="AU613" i="21"/>
  <c r="AY612" i="21"/>
  <c r="AW612" i="21"/>
  <c r="AV612" i="21"/>
  <c r="AU612" i="21"/>
  <c r="AY611" i="21"/>
  <c r="AW611" i="21"/>
  <c r="AV611" i="21"/>
  <c r="AU611" i="21"/>
  <c r="AY610" i="21"/>
  <c r="AW610" i="21"/>
  <c r="AV610" i="21"/>
  <c r="AU610" i="21"/>
  <c r="AY609" i="21"/>
  <c r="AW609" i="21"/>
  <c r="AV609" i="21"/>
  <c r="AU609" i="21"/>
  <c r="AY608" i="21"/>
  <c r="AW608" i="21"/>
  <c r="AV608" i="21"/>
  <c r="AU608" i="21"/>
  <c r="AY607" i="21"/>
  <c r="AW607" i="21"/>
  <c r="AV607" i="21"/>
  <c r="AU607" i="21"/>
  <c r="AY606" i="21"/>
  <c r="AW606" i="21"/>
  <c r="AV606" i="21"/>
  <c r="AU606" i="21"/>
  <c r="AY605" i="21"/>
  <c r="AW605" i="21"/>
  <c r="AV605" i="21"/>
  <c r="AU605" i="21"/>
  <c r="AY604" i="21"/>
  <c r="AW604" i="21"/>
  <c r="AV604" i="21"/>
  <c r="AU604" i="21"/>
  <c r="AY603" i="21"/>
  <c r="AW603" i="21"/>
  <c r="AV603" i="21"/>
  <c r="AU603" i="21"/>
  <c r="AY602" i="21"/>
  <c r="AW602" i="21"/>
  <c r="AV602" i="21"/>
  <c r="AU602" i="21"/>
  <c r="AY601" i="21"/>
  <c r="AW601" i="21"/>
  <c r="AV601" i="21"/>
  <c r="AU601" i="21"/>
  <c r="AY600" i="21"/>
  <c r="AW600" i="21"/>
  <c r="AV600" i="21"/>
  <c r="AU600" i="21"/>
  <c r="AY599" i="21"/>
  <c r="AW599" i="21"/>
  <c r="AV599" i="21"/>
  <c r="AU599" i="21"/>
  <c r="AY598" i="21"/>
  <c r="AW598" i="21"/>
  <c r="AV598" i="21"/>
  <c r="AU598" i="21"/>
  <c r="AY597" i="21"/>
  <c r="AW597" i="21"/>
  <c r="AV597" i="21"/>
  <c r="AU597" i="21"/>
  <c r="AY596" i="21"/>
  <c r="AW596" i="21"/>
  <c r="AV596" i="21"/>
  <c r="AU596" i="21"/>
  <c r="AY595" i="21"/>
  <c r="AW595" i="21"/>
  <c r="AV595" i="21"/>
  <c r="AU595" i="21"/>
  <c r="AY594" i="21"/>
  <c r="AW594" i="21"/>
  <c r="AV594" i="21"/>
  <c r="AU594" i="21"/>
  <c r="AY593" i="21"/>
  <c r="AW593" i="21"/>
  <c r="AV593" i="21"/>
  <c r="AU593" i="21"/>
  <c r="AY592" i="21"/>
  <c r="AW592" i="21"/>
  <c r="AV592" i="21"/>
  <c r="AU592" i="21"/>
  <c r="AY591" i="21"/>
  <c r="AW591" i="21"/>
  <c r="AV591" i="21"/>
  <c r="AU591" i="21"/>
  <c r="AY590" i="21"/>
  <c r="AW590" i="21"/>
  <c r="AV590" i="21"/>
  <c r="AU590" i="21"/>
  <c r="AY589" i="21"/>
  <c r="AW589" i="21"/>
  <c r="AV589" i="21"/>
  <c r="AU589" i="21"/>
  <c r="AY588" i="21"/>
  <c r="AW588" i="21"/>
  <c r="AV588" i="21"/>
  <c r="AU588" i="21"/>
  <c r="AY587" i="21"/>
  <c r="AW587" i="21"/>
  <c r="AV587" i="21"/>
  <c r="AU587" i="21"/>
  <c r="AY586" i="21"/>
  <c r="AW586" i="21"/>
  <c r="AV586" i="21"/>
  <c r="AU586" i="21"/>
  <c r="AY585" i="21"/>
  <c r="AW585" i="21"/>
  <c r="AV585" i="21"/>
  <c r="AU585" i="21"/>
  <c r="AY584" i="21"/>
  <c r="AW584" i="21"/>
  <c r="AV584" i="21"/>
  <c r="AU584" i="21"/>
  <c r="AY583" i="21"/>
  <c r="AW583" i="21"/>
  <c r="AV583" i="21"/>
  <c r="AU583" i="21"/>
  <c r="AY582" i="21"/>
  <c r="AW582" i="21"/>
  <c r="AV582" i="21"/>
  <c r="AU582" i="21"/>
  <c r="AY581" i="21"/>
  <c r="AW581" i="21"/>
  <c r="AV581" i="21"/>
  <c r="AU581" i="21"/>
  <c r="AY580" i="21"/>
  <c r="AW580" i="21"/>
  <c r="AV580" i="21"/>
  <c r="AU580" i="21"/>
  <c r="AY579" i="21"/>
  <c r="AW579" i="21"/>
  <c r="AV579" i="21"/>
  <c r="AU579" i="21"/>
  <c r="AY578" i="21"/>
  <c r="AW578" i="21"/>
  <c r="AV578" i="21"/>
  <c r="AU578" i="21"/>
  <c r="AY577" i="21"/>
  <c r="AW577" i="21"/>
  <c r="AV577" i="21"/>
  <c r="AU577" i="21"/>
  <c r="AY576" i="21"/>
  <c r="AW576" i="21"/>
  <c r="AV576" i="21"/>
  <c r="AU576" i="21"/>
  <c r="AY575" i="21"/>
  <c r="AW575" i="21"/>
  <c r="AV575" i="21"/>
  <c r="AU575" i="21"/>
  <c r="AY574" i="21"/>
  <c r="AW574" i="21"/>
  <c r="AV574" i="21"/>
  <c r="AU574" i="21"/>
  <c r="AY573" i="21"/>
  <c r="AW573" i="21"/>
  <c r="AV573" i="21"/>
  <c r="AU573" i="21"/>
  <c r="AY572" i="21"/>
  <c r="AW572" i="21"/>
  <c r="AV572" i="21"/>
  <c r="AU572" i="21"/>
  <c r="AY571" i="21"/>
  <c r="AW571" i="21"/>
  <c r="AV571" i="21"/>
  <c r="AU571" i="21"/>
  <c r="AY570" i="21"/>
  <c r="AW570" i="21"/>
  <c r="AV570" i="21"/>
  <c r="AU570" i="21"/>
  <c r="AY569" i="21"/>
  <c r="AW569" i="21"/>
  <c r="AV569" i="21"/>
  <c r="AU569" i="21"/>
  <c r="AY568" i="21"/>
  <c r="AW568" i="21"/>
  <c r="AV568" i="21"/>
  <c r="AU568" i="21"/>
  <c r="AY567" i="21"/>
  <c r="AW567" i="21"/>
  <c r="AV567" i="21"/>
  <c r="AU567" i="21"/>
  <c r="AY566" i="21"/>
  <c r="AW566" i="21"/>
  <c r="AV566" i="21"/>
  <c r="AU566" i="21"/>
  <c r="AY565" i="21"/>
  <c r="AW565" i="21"/>
  <c r="AV565" i="21"/>
  <c r="AU565" i="21"/>
  <c r="AY564" i="21"/>
  <c r="AW564" i="21"/>
  <c r="AV564" i="21"/>
  <c r="AU564" i="21"/>
  <c r="AY563" i="21"/>
  <c r="AW563" i="21"/>
  <c r="AV563" i="21"/>
  <c r="AU563" i="21"/>
  <c r="AY562" i="21"/>
  <c r="AW562" i="21"/>
  <c r="AV562" i="21"/>
  <c r="AU562" i="21"/>
  <c r="AY561" i="21"/>
  <c r="AW561" i="21"/>
  <c r="AV561" i="21"/>
  <c r="AU561" i="21"/>
  <c r="AY560" i="21"/>
  <c r="AW560" i="21"/>
  <c r="AV560" i="21"/>
  <c r="AU560" i="21"/>
  <c r="AY559" i="21"/>
  <c r="AW559" i="21"/>
  <c r="AV559" i="21"/>
  <c r="AU559" i="21"/>
  <c r="AY558" i="21"/>
  <c r="AW558" i="21"/>
  <c r="AV558" i="21"/>
  <c r="AU558" i="21"/>
  <c r="AY557" i="21"/>
  <c r="AW557" i="21"/>
  <c r="AV557" i="21"/>
  <c r="AU557" i="21"/>
  <c r="AY556" i="21"/>
  <c r="AW556" i="21"/>
  <c r="AV556" i="21"/>
  <c r="AU556" i="21"/>
  <c r="AY555" i="21"/>
  <c r="AW555" i="21"/>
  <c r="AV555" i="21"/>
  <c r="AU555" i="21"/>
  <c r="AY554" i="21"/>
  <c r="AW554" i="21"/>
  <c r="AV554" i="21"/>
  <c r="AU554" i="21"/>
  <c r="AY553" i="21"/>
  <c r="AW553" i="21"/>
  <c r="AV553" i="21"/>
  <c r="AU553" i="21"/>
  <c r="AY552" i="21"/>
  <c r="AW552" i="21"/>
  <c r="AV552" i="21"/>
  <c r="AU552" i="21"/>
  <c r="AY551" i="21"/>
  <c r="AW551" i="21"/>
  <c r="AV551" i="21"/>
  <c r="AU551" i="21"/>
  <c r="AY550" i="21"/>
  <c r="AW550" i="21"/>
  <c r="AV550" i="21"/>
  <c r="AU550" i="21"/>
  <c r="AY549" i="21"/>
  <c r="AW549" i="21"/>
  <c r="AV549" i="21"/>
  <c r="AU549" i="21"/>
  <c r="AY548" i="21"/>
  <c r="AW548" i="21"/>
  <c r="AV548" i="21"/>
  <c r="AU548" i="21"/>
  <c r="AY547" i="21"/>
  <c r="AW547" i="21"/>
  <c r="AV547" i="21"/>
  <c r="AU547" i="21"/>
  <c r="AY546" i="21"/>
  <c r="AW546" i="21"/>
  <c r="AV546" i="21"/>
  <c r="AU546" i="21"/>
  <c r="AY545" i="21"/>
  <c r="AW545" i="21"/>
  <c r="AV545" i="21"/>
  <c r="AU545" i="21"/>
  <c r="AY544" i="21"/>
  <c r="AW544" i="21"/>
  <c r="AV544" i="21"/>
  <c r="AU544" i="21"/>
  <c r="AY543" i="21"/>
  <c r="AW543" i="21"/>
  <c r="AV543" i="21"/>
  <c r="AU543" i="21"/>
  <c r="AY542" i="21"/>
  <c r="AW542" i="21"/>
  <c r="AV542" i="21"/>
  <c r="AU542" i="21"/>
  <c r="AY541" i="21"/>
  <c r="AW541" i="21"/>
  <c r="AV541" i="21"/>
  <c r="AU541" i="21"/>
  <c r="AY540" i="21"/>
  <c r="AW540" i="21"/>
  <c r="AV540" i="21"/>
  <c r="AU540" i="21"/>
  <c r="AY539" i="21"/>
  <c r="AW539" i="21"/>
  <c r="AV539" i="21"/>
  <c r="AU539" i="21"/>
  <c r="AY538" i="21"/>
  <c r="AW538" i="21"/>
  <c r="AV538" i="21"/>
  <c r="AU538" i="21"/>
  <c r="AY537" i="21"/>
  <c r="AW537" i="21"/>
  <c r="AV537" i="21"/>
  <c r="AU537" i="21"/>
  <c r="AY536" i="21"/>
  <c r="AW536" i="21"/>
  <c r="AV536" i="21"/>
  <c r="AU536" i="21"/>
  <c r="AY535" i="21"/>
  <c r="AW535" i="21"/>
  <c r="AV535" i="21"/>
  <c r="AU535" i="21"/>
  <c r="AY534" i="21"/>
  <c r="AW534" i="21"/>
  <c r="AV534" i="21"/>
  <c r="AU534" i="21"/>
  <c r="AY533" i="21"/>
  <c r="AW533" i="21"/>
  <c r="AV533" i="21"/>
  <c r="AU533" i="21"/>
  <c r="AY532" i="21"/>
  <c r="AW532" i="21"/>
  <c r="AV532" i="21"/>
  <c r="AU532" i="21"/>
  <c r="AY531" i="21"/>
  <c r="AW531" i="21"/>
  <c r="AV531" i="21"/>
  <c r="AX531" i="21" s="1"/>
  <c r="AU531" i="21"/>
  <c r="AY530" i="21"/>
  <c r="AW530" i="21"/>
  <c r="AV530" i="21"/>
  <c r="AU530" i="21"/>
  <c r="AY529" i="21"/>
  <c r="AW529" i="21"/>
  <c r="AV529" i="21"/>
  <c r="AX529" i="21" s="1"/>
  <c r="AU529" i="21"/>
  <c r="AY528" i="21"/>
  <c r="AW528" i="21"/>
  <c r="AV528" i="21"/>
  <c r="AU528" i="21"/>
  <c r="AY527" i="21"/>
  <c r="AW527" i="21"/>
  <c r="AV527" i="21"/>
  <c r="AU527" i="21"/>
  <c r="AY526" i="21"/>
  <c r="AW526" i="21"/>
  <c r="AV526" i="21"/>
  <c r="AU526" i="21"/>
  <c r="AY525" i="21"/>
  <c r="AW525" i="21"/>
  <c r="AV525" i="21"/>
  <c r="AX525" i="21" s="1"/>
  <c r="AU525" i="21"/>
  <c r="AY524" i="21"/>
  <c r="AW524" i="21"/>
  <c r="AV524" i="21"/>
  <c r="AU524" i="21"/>
  <c r="AY523" i="21"/>
  <c r="AW523" i="21"/>
  <c r="AV523" i="21"/>
  <c r="AX523" i="21" s="1"/>
  <c r="AU523" i="21"/>
  <c r="AY522" i="21"/>
  <c r="AW522" i="21"/>
  <c r="AV522" i="21"/>
  <c r="AU522" i="21"/>
  <c r="AY521" i="21"/>
  <c r="AW521" i="21"/>
  <c r="AV521" i="21"/>
  <c r="AU521" i="21"/>
  <c r="AY520" i="21"/>
  <c r="AW520" i="21"/>
  <c r="AV520" i="21"/>
  <c r="AU520" i="21"/>
  <c r="AY519" i="21"/>
  <c r="AW519" i="21"/>
  <c r="AV519" i="21"/>
  <c r="AU519" i="21"/>
  <c r="AY518" i="21"/>
  <c r="AW518" i="21"/>
  <c r="AV518" i="21"/>
  <c r="AU518" i="21"/>
  <c r="AY517" i="21"/>
  <c r="AW517" i="21"/>
  <c r="AV517" i="21"/>
  <c r="AU517" i="21"/>
  <c r="AY516" i="21"/>
  <c r="AW516" i="21"/>
  <c r="AV516" i="21"/>
  <c r="AU516" i="21"/>
  <c r="AY515" i="21"/>
  <c r="AW515" i="21"/>
  <c r="AV515" i="21"/>
  <c r="AX515" i="21" s="1"/>
  <c r="AU515" i="21"/>
  <c r="AY514" i="21"/>
  <c r="AW514" i="21"/>
  <c r="AV514" i="21"/>
  <c r="AU514" i="21"/>
  <c r="AY513" i="21"/>
  <c r="AW513" i="21"/>
  <c r="AV513" i="21"/>
  <c r="AU513" i="21"/>
  <c r="AY512" i="21"/>
  <c r="AW512" i="21"/>
  <c r="AV512" i="21"/>
  <c r="AU512" i="21"/>
  <c r="AY511" i="21"/>
  <c r="AW511" i="21"/>
  <c r="AV511" i="21"/>
  <c r="AU511" i="21"/>
  <c r="AY510" i="21"/>
  <c r="AW510" i="21"/>
  <c r="AV510" i="21"/>
  <c r="AU510" i="21"/>
  <c r="AY509" i="21"/>
  <c r="AW509" i="21"/>
  <c r="AV509" i="21"/>
  <c r="AU509" i="21"/>
  <c r="AY508" i="21"/>
  <c r="AW508" i="21"/>
  <c r="AV508" i="21"/>
  <c r="AU508" i="21"/>
  <c r="AY507" i="21"/>
  <c r="AW507" i="21"/>
  <c r="AV507" i="21"/>
  <c r="AU507" i="21"/>
  <c r="AY506" i="21"/>
  <c r="AW506" i="21"/>
  <c r="AV506" i="21"/>
  <c r="AU506" i="21"/>
  <c r="AY505" i="21"/>
  <c r="AW505" i="21"/>
  <c r="AV505" i="21"/>
  <c r="AU505" i="21"/>
  <c r="AY504" i="21"/>
  <c r="AW504" i="21"/>
  <c r="AV504" i="21"/>
  <c r="AU504" i="21"/>
  <c r="AY503" i="21"/>
  <c r="AW503" i="21"/>
  <c r="AV503" i="21"/>
  <c r="AU503" i="21"/>
  <c r="AY502" i="21"/>
  <c r="AW502" i="21"/>
  <c r="AV502" i="21"/>
  <c r="AU502" i="21"/>
  <c r="AY501" i="21"/>
  <c r="AW501" i="21"/>
  <c r="AV501" i="21"/>
  <c r="AX501" i="21" s="1"/>
  <c r="AU501" i="21"/>
  <c r="AY500" i="21"/>
  <c r="AW500" i="21"/>
  <c r="AV500" i="21"/>
  <c r="AU500" i="21"/>
  <c r="AY499" i="21"/>
  <c r="AW499" i="21"/>
  <c r="AV499" i="21"/>
  <c r="AX499" i="21" s="1"/>
  <c r="AU499" i="21"/>
  <c r="AY498" i="21"/>
  <c r="AW498" i="21"/>
  <c r="AV498" i="21"/>
  <c r="AU498" i="21"/>
  <c r="AY497" i="21"/>
  <c r="AW497" i="21"/>
  <c r="AV497" i="21"/>
  <c r="AX497" i="21" s="1"/>
  <c r="AU497" i="21"/>
  <c r="AY496" i="21"/>
  <c r="AW496" i="21"/>
  <c r="AV496" i="21"/>
  <c r="AU496" i="21"/>
  <c r="AY495" i="21"/>
  <c r="AW495" i="21"/>
  <c r="AV495" i="21"/>
  <c r="AU495" i="21"/>
  <c r="AY494" i="21"/>
  <c r="AW494" i="21"/>
  <c r="AV494" i="21"/>
  <c r="AU494" i="21"/>
  <c r="AY493" i="21"/>
  <c r="AW493" i="21"/>
  <c r="AV493" i="21"/>
  <c r="AX493" i="21" s="1"/>
  <c r="AU493" i="21"/>
  <c r="AY492" i="21"/>
  <c r="AW492" i="21"/>
  <c r="AV492" i="21"/>
  <c r="AU492" i="21"/>
  <c r="AY491" i="21"/>
  <c r="AW491" i="21"/>
  <c r="AV491" i="21"/>
  <c r="AX491" i="21" s="1"/>
  <c r="AU491" i="21"/>
  <c r="AY490" i="21"/>
  <c r="AW490" i="21"/>
  <c r="AV490" i="21"/>
  <c r="AU490" i="21"/>
  <c r="AY489" i="21"/>
  <c r="AW489" i="21"/>
  <c r="AV489" i="21"/>
  <c r="AU489" i="21"/>
  <c r="AY488" i="21"/>
  <c r="AW488" i="21"/>
  <c r="AV488" i="21"/>
  <c r="AU488" i="21"/>
  <c r="AY487" i="21"/>
  <c r="AW487" i="21"/>
  <c r="AV487" i="21"/>
  <c r="AU487" i="21"/>
  <c r="AY486" i="21"/>
  <c r="AW486" i="21"/>
  <c r="AV486" i="21"/>
  <c r="AU486" i="21"/>
  <c r="AY485" i="21"/>
  <c r="AW485" i="21"/>
  <c r="AV485" i="21"/>
  <c r="AU485" i="21"/>
  <c r="AY484" i="21"/>
  <c r="AW484" i="21"/>
  <c r="AV484" i="21"/>
  <c r="AU484" i="21"/>
  <c r="AY483" i="21"/>
  <c r="AW483" i="21"/>
  <c r="AV483" i="21"/>
  <c r="AU483" i="21"/>
  <c r="AY482" i="21"/>
  <c r="AW482" i="21"/>
  <c r="AV482" i="21"/>
  <c r="AU482" i="21"/>
  <c r="AY481" i="21"/>
  <c r="AW481" i="21"/>
  <c r="AV481" i="21"/>
  <c r="AU481" i="21"/>
  <c r="AY480" i="21"/>
  <c r="AW480" i="21"/>
  <c r="AV480" i="21"/>
  <c r="AU480" i="21"/>
  <c r="AY479" i="21"/>
  <c r="AW479" i="21"/>
  <c r="AV479" i="21"/>
  <c r="AU479" i="21"/>
  <c r="AY478" i="21"/>
  <c r="AW478" i="21"/>
  <c r="AV478" i="21"/>
  <c r="AU478" i="21"/>
  <c r="AY477" i="21"/>
  <c r="AW477" i="21"/>
  <c r="AV477" i="21"/>
  <c r="AX477" i="21" s="1"/>
  <c r="AU477" i="21"/>
  <c r="AY476" i="21"/>
  <c r="AW476" i="21"/>
  <c r="AV476" i="21"/>
  <c r="AU476" i="21"/>
  <c r="AY475" i="21"/>
  <c r="AW475" i="21"/>
  <c r="AV475" i="21"/>
  <c r="AU475" i="21"/>
  <c r="AY474" i="21"/>
  <c r="AW474" i="21"/>
  <c r="AV474" i="21"/>
  <c r="AU474" i="21"/>
  <c r="AY473" i="21"/>
  <c r="AW473" i="21"/>
  <c r="AV473" i="21"/>
  <c r="AU473" i="21"/>
  <c r="AY472" i="21"/>
  <c r="AW472" i="21"/>
  <c r="AV472" i="21"/>
  <c r="AU472" i="21"/>
  <c r="AY471" i="21"/>
  <c r="AW471" i="21"/>
  <c r="AV471" i="21"/>
  <c r="AX471" i="21" s="1"/>
  <c r="AU471" i="21"/>
  <c r="AY470" i="21"/>
  <c r="AW470" i="21"/>
  <c r="AV470" i="21"/>
  <c r="AU470" i="21"/>
  <c r="AY469" i="21"/>
  <c r="AW469" i="21"/>
  <c r="AV469" i="21"/>
  <c r="AX469" i="21" s="1"/>
  <c r="AU469" i="21"/>
  <c r="AY468" i="21"/>
  <c r="AW468" i="21"/>
  <c r="AV468" i="21"/>
  <c r="AU468" i="21"/>
  <c r="AY467" i="21"/>
  <c r="AW467" i="21"/>
  <c r="AV467" i="21"/>
  <c r="AX467" i="21" s="1"/>
  <c r="AU467" i="21"/>
  <c r="AY466" i="21"/>
  <c r="AW466" i="21"/>
  <c r="AV466" i="21"/>
  <c r="AU466" i="21"/>
  <c r="AY465" i="21"/>
  <c r="AW465" i="21"/>
  <c r="AV465" i="21"/>
  <c r="AU465" i="21"/>
  <c r="AY464" i="21"/>
  <c r="AW464" i="21"/>
  <c r="AV464" i="21"/>
  <c r="AU464" i="21"/>
  <c r="AY463" i="21"/>
  <c r="AW463" i="21"/>
  <c r="AV463" i="21"/>
  <c r="AU463" i="21"/>
  <c r="AY462" i="21"/>
  <c r="AW462" i="21"/>
  <c r="AV462" i="21"/>
  <c r="AU462" i="21"/>
  <c r="AY461" i="21"/>
  <c r="AW461" i="21"/>
  <c r="AV461" i="21"/>
  <c r="AX461" i="21" s="1"/>
  <c r="AU461" i="21"/>
  <c r="AY460" i="21"/>
  <c r="AW460" i="21"/>
  <c r="AV460" i="21"/>
  <c r="AU460" i="21"/>
  <c r="AY459" i="21"/>
  <c r="AW459" i="21"/>
  <c r="AV459" i="21"/>
  <c r="AX459" i="21" s="1"/>
  <c r="AU459" i="21"/>
  <c r="AY458" i="21"/>
  <c r="AW458" i="21"/>
  <c r="AV458" i="21"/>
  <c r="AU458" i="21"/>
  <c r="AY457" i="21"/>
  <c r="AW457" i="21"/>
  <c r="AV457" i="21"/>
  <c r="AX457" i="21" s="1"/>
  <c r="AU457" i="21"/>
  <c r="AY456" i="21"/>
  <c r="AW456" i="21"/>
  <c r="AV456" i="21"/>
  <c r="AU456" i="21"/>
  <c r="AY455" i="21"/>
  <c r="AW455" i="21"/>
  <c r="AV455" i="21"/>
  <c r="AX455" i="21" s="1"/>
  <c r="AU455" i="21"/>
  <c r="AY454" i="21"/>
  <c r="AW454" i="21"/>
  <c r="AV454" i="21"/>
  <c r="AU454" i="21"/>
  <c r="AY453" i="21"/>
  <c r="AW453" i="21"/>
  <c r="AV453" i="21"/>
  <c r="AX453" i="21" s="1"/>
  <c r="AU453" i="21"/>
  <c r="AY452" i="21"/>
  <c r="AW452" i="21"/>
  <c r="AV452" i="21"/>
  <c r="AU452" i="21"/>
  <c r="AY451" i="21"/>
  <c r="AW451" i="21"/>
  <c r="AV451" i="21"/>
  <c r="AU451" i="21"/>
  <c r="AY450" i="21"/>
  <c r="AW450" i="21"/>
  <c r="AV450" i="21"/>
  <c r="AU450" i="21"/>
  <c r="AY449" i="21"/>
  <c r="AW449" i="21"/>
  <c r="AV449" i="21"/>
  <c r="AX449" i="21" s="1"/>
  <c r="AU449" i="21"/>
  <c r="AY448" i="21"/>
  <c r="AW448" i="21"/>
  <c r="AV448" i="21"/>
  <c r="AU448" i="21"/>
  <c r="AY447" i="21"/>
  <c r="AW447" i="21"/>
  <c r="AV447" i="21"/>
  <c r="AX447" i="21" s="1"/>
  <c r="AU447" i="21"/>
  <c r="AY446" i="21"/>
  <c r="AW446" i="21"/>
  <c r="AV446" i="21"/>
  <c r="AU446" i="21"/>
  <c r="AY445" i="21"/>
  <c r="AW445" i="21"/>
  <c r="AV445" i="21"/>
  <c r="AX445" i="21" s="1"/>
  <c r="AU445" i="21"/>
  <c r="AY444" i="21"/>
  <c r="AW444" i="21"/>
  <c r="AV444" i="21"/>
  <c r="AU444" i="21"/>
  <c r="AY443" i="21"/>
  <c r="AW443" i="21"/>
  <c r="AV443" i="21"/>
  <c r="AU443" i="21"/>
  <c r="AY442" i="21"/>
  <c r="AW442" i="21"/>
  <c r="AV442" i="21"/>
  <c r="AU442" i="21"/>
  <c r="AY441" i="21"/>
  <c r="AW441" i="21"/>
  <c r="AV441" i="21"/>
  <c r="AX441" i="21" s="1"/>
  <c r="AU441" i="21"/>
  <c r="AY440" i="21"/>
  <c r="AW440" i="21"/>
  <c r="AV440" i="21"/>
  <c r="AU440" i="21"/>
  <c r="AY439" i="21"/>
  <c r="AW439" i="21"/>
  <c r="AV439" i="21"/>
  <c r="AX439" i="21" s="1"/>
  <c r="AU439" i="21"/>
  <c r="AY438" i="21"/>
  <c r="AW438" i="21"/>
  <c r="AV438" i="21"/>
  <c r="AU438" i="21"/>
  <c r="AY437" i="21"/>
  <c r="AW437" i="21"/>
  <c r="AV437" i="21"/>
  <c r="AU437" i="21"/>
  <c r="AY436" i="21"/>
  <c r="AW436" i="21"/>
  <c r="AV436" i="21"/>
  <c r="AU436" i="21"/>
  <c r="AY435" i="21"/>
  <c r="AW435" i="21"/>
  <c r="AV435" i="21"/>
  <c r="AU435" i="21"/>
  <c r="AY434" i="21"/>
  <c r="AW434" i="21"/>
  <c r="AV434" i="21"/>
  <c r="AU434" i="21"/>
  <c r="AY433" i="21"/>
  <c r="AW433" i="21"/>
  <c r="AV433" i="21"/>
  <c r="AX433" i="21" s="1"/>
  <c r="AU433" i="21"/>
  <c r="AY432" i="21"/>
  <c r="AW432" i="21"/>
  <c r="AV432" i="21"/>
  <c r="AU432" i="21"/>
  <c r="AY431" i="21"/>
  <c r="AW431" i="21"/>
  <c r="AV431" i="21"/>
  <c r="AX431" i="21" s="1"/>
  <c r="AU431" i="21"/>
  <c r="AY430" i="21"/>
  <c r="AW430" i="21"/>
  <c r="AV430" i="21"/>
  <c r="AU430" i="21"/>
  <c r="AY429" i="21"/>
  <c r="AW429" i="21"/>
  <c r="AV429" i="21"/>
  <c r="AX429" i="21" s="1"/>
  <c r="AU429" i="21"/>
  <c r="AY428" i="21"/>
  <c r="AW428" i="21"/>
  <c r="AV428" i="21"/>
  <c r="AU428" i="21"/>
  <c r="AY427" i="21"/>
  <c r="AW427" i="21"/>
  <c r="AV427" i="21"/>
  <c r="AU427" i="21"/>
  <c r="AY426" i="21"/>
  <c r="AW426" i="21"/>
  <c r="AV426" i="21"/>
  <c r="AU426" i="21"/>
  <c r="AY425" i="21"/>
  <c r="AW425" i="21"/>
  <c r="AV425" i="21"/>
  <c r="AX425" i="21" s="1"/>
  <c r="AU425" i="21"/>
  <c r="AY424" i="21"/>
  <c r="AW424" i="21"/>
  <c r="AV424" i="21"/>
  <c r="AU424" i="21"/>
  <c r="AY423" i="21"/>
  <c r="AW423" i="21"/>
  <c r="AV423" i="21"/>
  <c r="AX423" i="21" s="1"/>
  <c r="AU423" i="21"/>
  <c r="AY422" i="21"/>
  <c r="AW422" i="21"/>
  <c r="AV422" i="21"/>
  <c r="AU422" i="21"/>
  <c r="AY421" i="21"/>
  <c r="AW421" i="21"/>
  <c r="AV421" i="21"/>
  <c r="AX421" i="21" s="1"/>
  <c r="AU421" i="21"/>
  <c r="AY420" i="21"/>
  <c r="AW420" i="21"/>
  <c r="AV420" i="21"/>
  <c r="AU420" i="21"/>
  <c r="AY419" i="21"/>
  <c r="AW419" i="21"/>
  <c r="AV419" i="21"/>
  <c r="AX419" i="21" s="1"/>
  <c r="AU419" i="21"/>
  <c r="AY418" i="21"/>
  <c r="AW418" i="21"/>
  <c r="AV418" i="21"/>
  <c r="AU418" i="21"/>
  <c r="AY417" i="21"/>
  <c r="AW417" i="21"/>
  <c r="AV417" i="21"/>
  <c r="AU417" i="21"/>
  <c r="AY416" i="21"/>
  <c r="AW416" i="21"/>
  <c r="AV416" i="21"/>
  <c r="AU416" i="21"/>
  <c r="AY415" i="21"/>
  <c r="AW415" i="21"/>
  <c r="AV415" i="21"/>
  <c r="AU415" i="21"/>
  <c r="AY414" i="21"/>
  <c r="AW414" i="21"/>
  <c r="AV414" i="21"/>
  <c r="AU414" i="21"/>
  <c r="AY413" i="21"/>
  <c r="AW413" i="21"/>
  <c r="AV413" i="21"/>
  <c r="AU413" i="21"/>
  <c r="AY412" i="21"/>
  <c r="AW412" i="21"/>
  <c r="AV412" i="21"/>
  <c r="AU412" i="21"/>
  <c r="AY411" i="21"/>
  <c r="AW411" i="21"/>
  <c r="AV411" i="21"/>
  <c r="AU411" i="21"/>
  <c r="AY410" i="21"/>
  <c r="AW410" i="21"/>
  <c r="AV410" i="21"/>
  <c r="AU410" i="21"/>
  <c r="AY409" i="21"/>
  <c r="AW409" i="21"/>
  <c r="AV409" i="21"/>
  <c r="AU409" i="21"/>
  <c r="AY408" i="21"/>
  <c r="AW408" i="21"/>
  <c r="AV408" i="21"/>
  <c r="AU408" i="21"/>
  <c r="AY407" i="21"/>
  <c r="AW407" i="21"/>
  <c r="AV407" i="21"/>
  <c r="AU407" i="21"/>
  <c r="AY406" i="21"/>
  <c r="AW406" i="21"/>
  <c r="AV406" i="21"/>
  <c r="AU406" i="21"/>
  <c r="AY405" i="21"/>
  <c r="AW405" i="21"/>
  <c r="AV405" i="21"/>
  <c r="AU405" i="21"/>
  <c r="AY404" i="21"/>
  <c r="AW404" i="21"/>
  <c r="AV404" i="21"/>
  <c r="AU404" i="21"/>
  <c r="AY403" i="21"/>
  <c r="AW403" i="21"/>
  <c r="AV403" i="21"/>
  <c r="AU403" i="21"/>
  <c r="AY402" i="21"/>
  <c r="AW402" i="21"/>
  <c r="AV402" i="21"/>
  <c r="AU402" i="21"/>
  <c r="AY401" i="21"/>
  <c r="AW401" i="21"/>
  <c r="AV401" i="21"/>
  <c r="AU401" i="21"/>
  <c r="AY400" i="21"/>
  <c r="AW400" i="21"/>
  <c r="AV400" i="21"/>
  <c r="AU400" i="21"/>
  <c r="AY399" i="21"/>
  <c r="AW399" i="21"/>
  <c r="AV399" i="21"/>
  <c r="AU399" i="21"/>
  <c r="AY398" i="21"/>
  <c r="AW398" i="21"/>
  <c r="AV398" i="21"/>
  <c r="AU398" i="21"/>
  <c r="AY397" i="21"/>
  <c r="AW397" i="21"/>
  <c r="AV397" i="21"/>
  <c r="AU397" i="21"/>
  <c r="AY396" i="21"/>
  <c r="AW396" i="21"/>
  <c r="AV396" i="21"/>
  <c r="AU396" i="21"/>
  <c r="AY395" i="21"/>
  <c r="AY394" i="21"/>
  <c r="AW394" i="21"/>
  <c r="AV394" i="21"/>
  <c r="AU394" i="21"/>
  <c r="AY393" i="21"/>
  <c r="AW393" i="21"/>
  <c r="AV393" i="21"/>
  <c r="AU393" i="21"/>
  <c r="AY392" i="21"/>
  <c r="AW392" i="21"/>
  <c r="AV392" i="21"/>
  <c r="AU392" i="21"/>
  <c r="AY391" i="21"/>
  <c r="AW391" i="21"/>
  <c r="AV391" i="21"/>
  <c r="AU391" i="21"/>
  <c r="AY390" i="21"/>
  <c r="AW390" i="21"/>
  <c r="AV390" i="21"/>
  <c r="AU390" i="21"/>
  <c r="AY389" i="21"/>
  <c r="AW389" i="21"/>
  <c r="AV389" i="21"/>
  <c r="AU389" i="21"/>
  <c r="AY388" i="21"/>
  <c r="AW388" i="21"/>
  <c r="AV388" i="21"/>
  <c r="AU388" i="21"/>
  <c r="AY387" i="21"/>
  <c r="AY386" i="21"/>
  <c r="AW386" i="21"/>
  <c r="AV386" i="21"/>
  <c r="AU386" i="21"/>
  <c r="AY385" i="21"/>
  <c r="AW385" i="21"/>
  <c r="AV385" i="21"/>
  <c r="AU385" i="21"/>
  <c r="AY384" i="21"/>
  <c r="AW384" i="21"/>
  <c r="AV384" i="21"/>
  <c r="AU384" i="21"/>
  <c r="AY383" i="21"/>
  <c r="AW383" i="21"/>
  <c r="AV383" i="21"/>
  <c r="AU383" i="21"/>
  <c r="AY382" i="21"/>
  <c r="AW382" i="21"/>
  <c r="AV382" i="21"/>
  <c r="AU382" i="21"/>
  <c r="AY381" i="21"/>
  <c r="AW381" i="21"/>
  <c r="AV381" i="21"/>
  <c r="AU381" i="21"/>
  <c r="AY380" i="21"/>
  <c r="AW380" i="21"/>
  <c r="AV380" i="21"/>
  <c r="AU380" i="21"/>
  <c r="AY379" i="21"/>
  <c r="AW379" i="21"/>
  <c r="AV379" i="21"/>
  <c r="AU379" i="21"/>
  <c r="AY378" i="21"/>
  <c r="AW378" i="21"/>
  <c r="AV378" i="21"/>
  <c r="AU378" i="21"/>
  <c r="AY377" i="21"/>
  <c r="AW377" i="21"/>
  <c r="AV377" i="21"/>
  <c r="AU377" i="21"/>
  <c r="AY376" i="21"/>
  <c r="AW376" i="21"/>
  <c r="AV376" i="21"/>
  <c r="AU376" i="21"/>
  <c r="AY375" i="21"/>
  <c r="AW375" i="21"/>
  <c r="AV375" i="21"/>
  <c r="AU375" i="21"/>
  <c r="AY374" i="21"/>
  <c r="AW374" i="21"/>
  <c r="AV374" i="21"/>
  <c r="AU374" i="21"/>
  <c r="AY373" i="21"/>
  <c r="AW373" i="21"/>
  <c r="AV373" i="21"/>
  <c r="AU373" i="21"/>
  <c r="AY372" i="21"/>
  <c r="AW372" i="21"/>
  <c r="AV372" i="21"/>
  <c r="AU372" i="21"/>
  <c r="AY371" i="21"/>
  <c r="AW371" i="21"/>
  <c r="AV371" i="21"/>
  <c r="AU371" i="21"/>
  <c r="AY370" i="21"/>
  <c r="AW370" i="21"/>
  <c r="AV370" i="21"/>
  <c r="AU370" i="21"/>
  <c r="AY369" i="21"/>
  <c r="AW369" i="21"/>
  <c r="AV369" i="21"/>
  <c r="AU369" i="21"/>
  <c r="AY368" i="21"/>
  <c r="AW368" i="21"/>
  <c r="AV368" i="21"/>
  <c r="AU368" i="21"/>
  <c r="AY367" i="21"/>
  <c r="AW367" i="21"/>
  <c r="AV367" i="21"/>
  <c r="AU367" i="21"/>
  <c r="AY366" i="21"/>
  <c r="AW366" i="21"/>
  <c r="AV366" i="21"/>
  <c r="AU366" i="21"/>
  <c r="AY365" i="21"/>
  <c r="AW365" i="21"/>
  <c r="AV365" i="21"/>
  <c r="AU365" i="21"/>
  <c r="AY364" i="21"/>
  <c r="AW364" i="21"/>
  <c r="AV364" i="21"/>
  <c r="AU364" i="21"/>
  <c r="AY363" i="21"/>
  <c r="AW363" i="21"/>
  <c r="AV363" i="21"/>
  <c r="AU363" i="21"/>
  <c r="AY362" i="21"/>
  <c r="AW362" i="21"/>
  <c r="AV362" i="21"/>
  <c r="AU362" i="21"/>
  <c r="AY361" i="21"/>
  <c r="AW361" i="21"/>
  <c r="AV361" i="21"/>
  <c r="AU361" i="21"/>
  <c r="AY360" i="21"/>
  <c r="AW360" i="21"/>
  <c r="AV360" i="21"/>
  <c r="AU360" i="21"/>
  <c r="AY359" i="21"/>
  <c r="AW359" i="21"/>
  <c r="AV359" i="21"/>
  <c r="AU359" i="21"/>
  <c r="AY358" i="21"/>
  <c r="AW358" i="21"/>
  <c r="AV358" i="21"/>
  <c r="AU358" i="21"/>
  <c r="AY357" i="21"/>
  <c r="AW357" i="21"/>
  <c r="AV357" i="21"/>
  <c r="AU357" i="21"/>
  <c r="AY356" i="21"/>
  <c r="AW356" i="21"/>
  <c r="AV356" i="21"/>
  <c r="AU356" i="21"/>
  <c r="AY355" i="21"/>
  <c r="AW355" i="21"/>
  <c r="AV355" i="21"/>
  <c r="AU355" i="21"/>
  <c r="AY354" i="21"/>
  <c r="AW354" i="21"/>
  <c r="AV354" i="21"/>
  <c r="AU354" i="21"/>
  <c r="AY353" i="21"/>
  <c r="AW353" i="21"/>
  <c r="AV353" i="21"/>
  <c r="AU353" i="21"/>
  <c r="AY352" i="21"/>
  <c r="AW352" i="21"/>
  <c r="AV352" i="21"/>
  <c r="AU352" i="21"/>
  <c r="AY351" i="21"/>
  <c r="AW351" i="21"/>
  <c r="AV351" i="21"/>
  <c r="AU351" i="21"/>
  <c r="AY350" i="21"/>
  <c r="AW350" i="21"/>
  <c r="AV350" i="21"/>
  <c r="AU350" i="21"/>
  <c r="AY349" i="21"/>
  <c r="AW349" i="21"/>
  <c r="AV349" i="21"/>
  <c r="AU349" i="21"/>
  <c r="AY348" i="21"/>
  <c r="AW348" i="21"/>
  <c r="AV348" i="21"/>
  <c r="AU348" i="21"/>
  <c r="AY347" i="21"/>
  <c r="AW347" i="21"/>
  <c r="AV347" i="21"/>
  <c r="AU347" i="21"/>
  <c r="AY346" i="21"/>
  <c r="AW346" i="21"/>
  <c r="AV346" i="21"/>
  <c r="AU346" i="21"/>
  <c r="AY345" i="21"/>
  <c r="AW345" i="21"/>
  <c r="AV345" i="21"/>
  <c r="AU345" i="21"/>
  <c r="AY344" i="21"/>
  <c r="AW344" i="21"/>
  <c r="AV344" i="21"/>
  <c r="AU344" i="21"/>
  <c r="AY343" i="21"/>
  <c r="AW343" i="21"/>
  <c r="AV343" i="21"/>
  <c r="AU343" i="21"/>
  <c r="AY342" i="21"/>
  <c r="AW342" i="21"/>
  <c r="AV342" i="21"/>
  <c r="AU342" i="21"/>
  <c r="AY341" i="21"/>
  <c r="AW341" i="21"/>
  <c r="AV341" i="21"/>
  <c r="AU341" i="21"/>
  <c r="AY340" i="21"/>
  <c r="AW340" i="21"/>
  <c r="AV340" i="21"/>
  <c r="AU340" i="21"/>
  <c r="AY339" i="21"/>
  <c r="AW339" i="21"/>
  <c r="AV339" i="21"/>
  <c r="AU339" i="21"/>
  <c r="AY338" i="21"/>
  <c r="AW338" i="21"/>
  <c r="AV338" i="21"/>
  <c r="AU338" i="21"/>
  <c r="AY337" i="21"/>
  <c r="AW337" i="21"/>
  <c r="AV337" i="21"/>
  <c r="AU337" i="21"/>
  <c r="AY336" i="21"/>
  <c r="AW336" i="21"/>
  <c r="AV336" i="21"/>
  <c r="AU336" i="21"/>
  <c r="AY335" i="21"/>
  <c r="AW335" i="21"/>
  <c r="AV335" i="21"/>
  <c r="AU335" i="21"/>
  <c r="AY334" i="21"/>
  <c r="AW334" i="21"/>
  <c r="AV334" i="21"/>
  <c r="AU334" i="21"/>
  <c r="AY333" i="21"/>
  <c r="AW333" i="21"/>
  <c r="AV333" i="21"/>
  <c r="AU333" i="21"/>
  <c r="AY332" i="21"/>
  <c r="AW332" i="21"/>
  <c r="AV332" i="21"/>
  <c r="AU332" i="21"/>
  <c r="AY331" i="21"/>
  <c r="AW331" i="21"/>
  <c r="AV331" i="21"/>
  <c r="AU331" i="21"/>
  <c r="AY330" i="21"/>
  <c r="AW330" i="21"/>
  <c r="AV330" i="21"/>
  <c r="AU330" i="21"/>
  <c r="AY329" i="21"/>
  <c r="AW329" i="21"/>
  <c r="AV329" i="21"/>
  <c r="AU329" i="21"/>
  <c r="AY328" i="21"/>
  <c r="AW328" i="21"/>
  <c r="AV328" i="21"/>
  <c r="AU328" i="21"/>
  <c r="AY327" i="21"/>
  <c r="AW327" i="21"/>
  <c r="AV327" i="21"/>
  <c r="AU327" i="21"/>
  <c r="AY326" i="21"/>
  <c r="AW326" i="21"/>
  <c r="AV326" i="21"/>
  <c r="AU326" i="21"/>
  <c r="AY325" i="21"/>
  <c r="AW325" i="21"/>
  <c r="AV325" i="21"/>
  <c r="AU325" i="21"/>
  <c r="AY324" i="21"/>
  <c r="AW324" i="21"/>
  <c r="AV324" i="21"/>
  <c r="AU324" i="21"/>
  <c r="AY323" i="21"/>
  <c r="AW323" i="21"/>
  <c r="AV323" i="21"/>
  <c r="AU323" i="21"/>
  <c r="AY322" i="21"/>
  <c r="AW322" i="21"/>
  <c r="AV322" i="21"/>
  <c r="AU322" i="21"/>
  <c r="AY321" i="21"/>
  <c r="AW321" i="21"/>
  <c r="AV321" i="21"/>
  <c r="AU321" i="21"/>
  <c r="AY320" i="21"/>
  <c r="AW320" i="21"/>
  <c r="AV320" i="21"/>
  <c r="AU320" i="21"/>
  <c r="AY319" i="21"/>
  <c r="AW319" i="21"/>
  <c r="AV319" i="21"/>
  <c r="AU319" i="21"/>
  <c r="AY318" i="21"/>
  <c r="AW318" i="21"/>
  <c r="AV318" i="21"/>
  <c r="AU318" i="21"/>
  <c r="AY317" i="21"/>
  <c r="AW317" i="21"/>
  <c r="AV317" i="21"/>
  <c r="AU317" i="21"/>
  <c r="AY316" i="21"/>
  <c r="AW316" i="21"/>
  <c r="AV316" i="21"/>
  <c r="AU316" i="21"/>
  <c r="AY315" i="21"/>
  <c r="AW315" i="21"/>
  <c r="AV315" i="21"/>
  <c r="AU315" i="21"/>
  <c r="AY314" i="21"/>
  <c r="AW314" i="21"/>
  <c r="AV314" i="21"/>
  <c r="AU314" i="21"/>
  <c r="AY313" i="21"/>
  <c r="AW313" i="21"/>
  <c r="AV313" i="21"/>
  <c r="AU313" i="21"/>
  <c r="AY312" i="21"/>
  <c r="AW312" i="21"/>
  <c r="AV312" i="21"/>
  <c r="AU312" i="21"/>
  <c r="AY311" i="21"/>
  <c r="AW311" i="21"/>
  <c r="AV311" i="21"/>
  <c r="AU311" i="21"/>
  <c r="AY310" i="21"/>
  <c r="AW310" i="21"/>
  <c r="AV310" i="21"/>
  <c r="AU310" i="21"/>
  <c r="AY309" i="21"/>
  <c r="AW309" i="21"/>
  <c r="AV309" i="21"/>
  <c r="AU309" i="21"/>
  <c r="AY308" i="21"/>
  <c r="AW308" i="21"/>
  <c r="AV308" i="21"/>
  <c r="AU308" i="21"/>
  <c r="AY307" i="21"/>
  <c r="AW307" i="21"/>
  <c r="AV307" i="21"/>
  <c r="AU307" i="21"/>
  <c r="AY306" i="21"/>
  <c r="AW306" i="21"/>
  <c r="AV306" i="21"/>
  <c r="AU306" i="21"/>
  <c r="AY305" i="21"/>
  <c r="AW305" i="21"/>
  <c r="AV305" i="21"/>
  <c r="AU305" i="21"/>
  <c r="AY304" i="21"/>
  <c r="AW304" i="21"/>
  <c r="AV304" i="21"/>
  <c r="AU304" i="21"/>
  <c r="AY303" i="21"/>
  <c r="AW303" i="21"/>
  <c r="AV303" i="21"/>
  <c r="AU303" i="21"/>
  <c r="AY302" i="21"/>
  <c r="AW302" i="21"/>
  <c r="AV302" i="21"/>
  <c r="AU302" i="21"/>
  <c r="AY301" i="21"/>
  <c r="AW301" i="21"/>
  <c r="AV301" i="21"/>
  <c r="AU301" i="21"/>
  <c r="AY300" i="21"/>
  <c r="AW300" i="21"/>
  <c r="AV300" i="21"/>
  <c r="AU300" i="21"/>
  <c r="AY299" i="21"/>
  <c r="AW299" i="21"/>
  <c r="AV299" i="21"/>
  <c r="AU299" i="21"/>
  <c r="AY298" i="21"/>
  <c r="AW298" i="21"/>
  <c r="AV298" i="21"/>
  <c r="AU298" i="21"/>
  <c r="AY297" i="21"/>
  <c r="AW297" i="21"/>
  <c r="AV297" i="21"/>
  <c r="AU297" i="21"/>
  <c r="AY296" i="21"/>
  <c r="AW296" i="21"/>
  <c r="AV296" i="21"/>
  <c r="AU296" i="21"/>
  <c r="AY295" i="21"/>
  <c r="AW295" i="21"/>
  <c r="AV295" i="21"/>
  <c r="AU295" i="21"/>
  <c r="AY294" i="21"/>
  <c r="AW294" i="21"/>
  <c r="AV294" i="21"/>
  <c r="AU294" i="21"/>
  <c r="AY293" i="21"/>
  <c r="AW293" i="21"/>
  <c r="AV293" i="21"/>
  <c r="AU293" i="21"/>
  <c r="AY292" i="21"/>
  <c r="AW292" i="21"/>
  <c r="AV292" i="21"/>
  <c r="AU292" i="21"/>
  <c r="AY291" i="21"/>
  <c r="AW291" i="21"/>
  <c r="AV291" i="21"/>
  <c r="AU291" i="21"/>
  <c r="AY290" i="21"/>
  <c r="AW290" i="21"/>
  <c r="AV290" i="21"/>
  <c r="AU290" i="21"/>
  <c r="AY289" i="21"/>
  <c r="AW289" i="21"/>
  <c r="AV289" i="21"/>
  <c r="AU289" i="21"/>
  <c r="AY288" i="21"/>
  <c r="AW288" i="21"/>
  <c r="AV288" i="21"/>
  <c r="AU288" i="21"/>
  <c r="AY287" i="21"/>
  <c r="AW287" i="21"/>
  <c r="AV287" i="21"/>
  <c r="AU287" i="21"/>
  <c r="AY286" i="21"/>
  <c r="AW286" i="21"/>
  <c r="AV286" i="21"/>
  <c r="AU286" i="21"/>
  <c r="AY285" i="21"/>
  <c r="AW285" i="21"/>
  <c r="AV285" i="21"/>
  <c r="AU285" i="21"/>
  <c r="AY284" i="21"/>
  <c r="AW284" i="21"/>
  <c r="AV284" i="21"/>
  <c r="AU284" i="21"/>
  <c r="AY283" i="21"/>
  <c r="AW283" i="21"/>
  <c r="AV283" i="21"/>
  <c r="AU283" i="21"/>
  <c r="AY282" i="21"/>
  <c r="AW282" i="21"/>
  <c r="AV282" i="21"/>
  <c r="AU282" i="21"/>
  <c r="AY281" i="21"/>
  <c r="AW281" i="21"/>
  <c r="AV281" i="21"/>
  <c r="AU281" i="21"/>
  <c r="AY280" i="21"/>
  <c r="AW280" i="21"/>
  <c r="AV280" i="21"/>
  <c r="AU280" i="21"/>
  <c r="AY279" i="21"/>
  <c r="AW279" i="21"/>
  <c r="AV279" i="21"/>
  <c r="AU279" i="21"/>
  <c r="AY278" i="21"/>
  <c r="AW278" i="21"/>
  <c r="AV278" i="21"/>
  <c r="AU278" i="21"/>
  <c r="AY277" i="21"/>
  <c r="AW277" i="21"/>
  <c r="AV277" i="21"/>
  <c r="AU277" i="21"/>
  <c r="AY276" i="21"/>
  <c r="AW276" i="21"/>
  <c r="AV276" i="21"/>
  <c r="AU276" i="21"/>
  <c r="AY275" i="21"/>
  <c r="AW275" i="21"/>
  <c r="AV275" i="21"/>
  <c r="AU275" i="21"/>
  <c r="AY274" i="21"/>
  <c r="AW274" i="21"/>
  <c r="AV274" i="21"/>
  <c r="AU274" i="21"/>
  <c r="AY273" i="21"/>
  <c r="AW273" i="21"/>
  <c r="AV273" i="21"/>
  <c r="AU273" i="21"/>
  <c r="AY272" i="21"/>
  <c r="AW272" i="21"/>
  <c r="AV272" i="21"/>
  <c r="AU272" i="21"/>
  <c r="AY271" i="21"/>
  <c r="AW271" i="21"/>
  <c r="AV271" i="21"/>
  <c r="AU271" i="21"/>
  <c r="AY270" i="21"/>
  <c r="AW270" i="21"/>
  <c r="AV270" i="21"/>
  <c r="AU270" i="21"/>
  <c r="AY269" i="21"/>
  <c r="AW269" i="21"/>
  <c r="AV269" i="21"/>
  <c r="AU269" i="21"/>
  <c r="AY268" i="21"/>
  <c r="AW268" i="21"/>
  <c r="AV268" i="21"/>
  <c r="AU268" i="21"/>
  <c r="AY267" i="21"/>
  <c r="AW267" i="21"/>
  <c r="AV267" i="21"/>
  <c r="AU267" i="21"/>
  <c r="AY266" i="21"/>
  <c r="AW266" i="21"/>
  <c r="AV266" i="21"/>
  <c r="AU266" i="21"/>
  <c r="AY265" i="21"/>
  <c r="AW265" i="21"/>
  <c r="AV265" i="21"/>
  <c r="AU265" i="21"/>
  <c r="AY264" i="21"/>
  <c r="AW264" i="21"/>
  <c r="AV264" i="21"/>
  <c r="AU264" i="21"/>
  <c r="AY263" i="21"/>
  <c r="AW263" i="21"/>
  <c r="AV263" i="21"/>
  <c r="AU263" i="21"/>
  <c r="AY262" i="21"/>
  <c r="AW262" i="21"/>
  <c r="AV262" i="21"/>
  <c r="AU262" i="21"/>
  <c r="AY261" i="21"/>
  <c r="AW261" i="21"/>
  <c r="AV261" i="21"/>
  <c r="AU261" i="21"/>
  <c r="AY260" i="21"/>
  <c r="AW260" i="21"/>
  <c r="AV260" i="21"/>
  <c r="AU260" i="21"/>
  <c r="AY259" i="21"/>
  <c r="AW259" i="21"/>
  <c r="AV259" i="21"/>
  <c r="AU259" i="21"/>
  <c r="AY258" i="21"/>
  <c r="AW258" i="21"/>
  <c r="AV258" i="21"/>
  <c r="AU258" i="21"/>
  <c r="AY257" i="21"/>
  <c r="AW257" i="21"/>
  <c r="AV257" i="21"/>
  <c r="AU257" i="21"/>
  <c r="AY256" i="21"/>
  <c r="AW256" i="21"/>
  <c r="AV256" i="21"/>
  <c r="AU256" i="21"/>
  <c r="AY255" i="21"/>
  <c r="AW255" i="21"/>
  <c r="AV255" i="21"/>
  <c r="AU255" i="21"/>
  <c r="AY254" i="21"/>
  <c r="AW254" i="21"/>
  <c r="AV254" i="21"/>
  <c r="AU254" i="21"/>
  <c r="AY253" i="21"/>
  <c r="AW253" i="21"/>
  <c r="AV253" i="21"/>
  <c r="AU253" i="21"/>
  <c r="AY252" i="21"/>
  <c r="AW252" i="21"/>
  <c r="AV252" i="21"/>
  <c r="AU252" i="21"/>
  <c r="AY251" i="21"/>
  <c r="AW251" i="21"/>
  <c r="AV251" i="21"/>
  <c r="AU251" i="21"/>
  <c r="AY250" i="21"/>
  <c r="AW250" i="21"/>
  <c r="AV250" i="21"/>
  <c r="AU250" i="21"/>
  <c r="AY249" i="21"/>
  <c r="AW249" i="21"/>
  <c r="AV249" i="21"/>
  <c r="AU249" i="21"/>
  <c r="AY248" i="21"/>
  <c r="AW248" i="21"/>
  <c r="AV248" i="21"/>
  <c r="AU248" i="21"/>
  <c r="AY247" i="21"/>
  <c r="AW247" i="21"/>
  <c r="AV247" i="21"/>
  <c r="AU247" i="21"/>
  <c r="AY246" i="21"/>
  <c r="AW246" i="21"/>
  <c r="AV246" i="21"/>
  <c r="AU246" i="21"/>
  <c r="AY245" i="21"/>
  <c r="AW245" i="21"/>
  <c r="AV245" i="21"/>
  <c r="AU245" i="21"/>
  <c r="AY244" i="21"/>
  <c r="AW244" i="21"/>
  <c r="AV244" i="21"/>
  <c r="AU244" i="21"/>
  <c r="AY243" i="21"/>
  <c r="AW243" i="21"/>
  <c r="AV243" i="21"/>
  <c r="AU243" i="21"/>
  <c r="AY242" i="21"/>
  <c r="AW242" i="21"/>
  <c r="AV242" i="21"/>
  <c r="AU242" i="21"/>
  <c r="AY241" i="21"/>
  <c r="AW241" i="21"/>
  <c r="AV241" i="21"/>
  <c r="AU241" i="21"/>
  <c r="AY240" i="21"/>
  <c r="AW240" i="21"/>
  <c r="AV240" i="21"/>
  <c r="AU240" i="21"/>
  <c r="AY239" i="21"/>
  <c r="AW239" i="21"/>
  <c r="AV239" i="21"/>
  <c r="AU239" i="21"/>
  <c r="AY238" i="21"/>
  <c r="AW238" i="21"/>
  <c r="AV238" i="21"/>
  <c r="AU238" i="21"/>
  <c r="AY237" i="21"/>
  <c r="AW237" i="21"/>
  <c r="AV237" i="21"/>
  <c r="AU237" i="21"/>
  <c r="AY236" i="21"/>
  <c r="AW236" i="21"/>
  <c r="AV236" i="21"/>
  <c r="AU236" i="21"/>
  <c r="AY235" i="21"/>
  <c r="AW235" i="21"/>
  <c r="AV235" i="21"/>
  <c r="AU235" i="21"/>
  <c r="AY234" i="21"/>
  <c r="AW234" i="21"/>
  <c r="AV234" i="21"/>
  <c r="AU234" i="21"/>
  <c r="AY233" i="21"/>
  <c r="AW233" i="21"/>
  <c r="AV233" i="21"/>
  <c r="AU233" i="21"/>
  <c r="AY232" i="21"/>
  <c r="AW232" i="21"/>
  <c r="AV232" i="21"/>
  <c r="AU232" i="21"/>
  <c r="AY231" i="21"/>
  <c r="AW231" i="21"/>
  <c r="AV231" i="21"/>
  <c r="AU231" i="21"/>
  <c r="AY230" i="21"/>
  <c r="AW230" i="21"/>
  <c r="AV230" i="21"/>
  <c r="AU230" i="21"/>
  <c r="AY229" i="21"/>
  <c r="AW229" i="21"/>
  <c r="AV229" i="21"/>
  <c r="AU229" i="21"/>
  <c r="AY228" i="21"/>
  <c r="AW228" i="21"/>
  <c r="AV228" i="21"/>
  <c r="AU228" i="21"/>
  <c r="AY227" i="21"/>
  <c r="AW227" i="21"/>
  <c r="AV227" i="21"/>
  <c r="AU227" i="21"/>
  <c r="AY226" i="21"/>
  <c r="AW226" i="21"/>
  <c r="AV226" i="21"/>
  <c r="AU226" i="21"/>
  <c r="AY225" i="21"/>
  <c r="AW225" i="21"/>
  <c r="AV225" i="21"/>
  <c r="AU225" i="21"/>
  <c r="AY224" i="21"/>
  <c r="AW224" i="21"/>
  <c r="AV224" i="21"/>
  <c r="AU224" i="21"/>
  <c r="AY223" i="21"/>
  <c r="AW223" i="21"/>
  <c r="AV223" i="21"/>
  <c r="AU223" i="21"/>
  <c r="AY222" i="21"/>
  <c r="AW222" i="21"/>
  <c r="AV222" i="21"/>
  <c r="AU222" i="21"/>
  <c r="AY221" i="21"/>
  <c r="AW221" i="21"/>
  <c r="AV221" i="21"/>
  <c r="AU221" i="21"/>
  <c r="AY220" i="21"/>
  <c r="AW220" i="21"/>
  <c r="AV220" i="21"/>
  <c r="AU220" i="21"/>
  <c r="AY219" i="21"/>
  <c r="AW219" i="21"/>
  <c r="AV219" i="21"/>
  <c r="AU219" i="21"/>
  <c r="AY218" i="21"/>
  <c r="AW218" i="21"/>
  <c r="AV218" i="21"/>
  <c r="AU218" i="21"/>
  <c r="AY217" i="21"/>
  <c r="AW217" i="21"/>
  <c r="AV217" i="21"/>
  <c r="AU217" i="21"/>
  <c r="AY216" i="21"/>
  <c r="AW216" i="21"/>
  <c r="AV216" i="21"/>
  <c r="AU216" i="21"/>
  <c r="AY215" i="21"/>
  <c r="AW215" i="21"/>
  <c r="AV215" i="21"/>
  <c r="AU215" i="21"/>
  <c r="AY214" i="21"/>
  <c r="AW214" i="21"/>
  <c r="AV214" i="21"/>
  <c r="AU214" i="21"/>
  <c r="AY213" i="21"/>
  <c r="AW213" i="21"/>
  <c r="AV213" i="21"/>
  <c r="AU213" i="21"/>
  <c r="AY212" i="21"/>
  <c r="AW212" i="21"/>
  <c r="AV212" i="21"/>
  <c r="AU212" i="21"/>
  <c r="AY211" i="21"/>
  <c r="AW211" i="21"/>
  <c r="AV211" i="21"/>
  <c r="AU211" i="21"/>
  <c r="AY210" i="21"/>
  <c r="AW210" i="21"/>
  <c r="AV210" i="21"/>
  <c r="AU210" i="21"/>
  <c r="AY209" i="21"/>
  <c r="AW209" i="21"/>
  <c r="AV209" i="21"/>
  <c r="AU209" i="21"/>
  <c r="AY208" i="21"/>
  <c r="AW208" i="21"/>
  <c r="AV208" i="21"/>
  <c r="AU208" i="21"/>
  <c r="AY207" i="21"/>
  <c r="AW207" i="21"/>
  <c r="AV207" i="21"/>
  <c r="AU207" i="21"/>
  <c r="AY206" i="21"/>
  <c r="AW206" i="21"/>
  <c r="AV206" i="21"/>
  <c r="AU206" i="21"/>
  <c r="AY205" i="21"/>
  <c r="AW205" i="21"/>
  <c r="AV205" i="21"/>
  <c r="AU205" i="21"/>
  <c r="AY204" i="21"/>
  <c r="AW204" i="21"/>
  <c r="AV204" i="21"/>
  <c r="AU204" i="21"/>
  <c r="AY203" i="21"/>
  <c r="AW203" i="21"/>
  <c r="AV203" i="21"/>
  <c r="AU203" i="21"/>
  <c r="AY202" i="21"/>
  <c r="AW202" i="21"/>
  <c r="AV202" i="21"/>
  <c r="AU202" i="21"/>
  <c r="AY201" i="21"/>
  <c r="AW201" i="21"/>
  <c r="AV201" i="21"/>
  <c r="AU201" i="21"/>
  <c r="AY200" i="21"/>
  <c r="AW200" i="21"/>
  <c r="AV200" i="21"/>
  <c r="AU200" i="21"/>
  <c r="AY199" i="21"/>
  <c r="AW199" i="21"/>
  <c r="AV199" i="21"/>
  <c r="AU199" i="21"/>
  <c r="AY198" i="21"/>
  <c r="AW198" i="21"/>
  <c r="AV198" i="21"/>
  <c r="AU198" i="21"/>
  <c r="AY197" i="21"/>
  <c r="AW197" i="21"/>
  <c r="AV197" i="21"/>
  <c r="AU197" i="21"/>
  <c r="AY196" i="21"/>
  <c r="AW196" i="21"/>
  <c r="AV196" i="21"/>
  <c r="AU196" i="21"/>
  <c r="AY195" i="21"/>
  <c r="AW195" i="21"/>
  <c r="AV195" i="21"/>
  <c r="AU195" i="21"/>
  <c r="AY194" i="21"/>
  <c r="AW194" i="21"/>
  <c r="AV194" i="21"/>
  <c r="AU194" i="21"/>
  <c r="AY193" i="21"/>
  <c r="AW193" i="21"/>
  <c r="AV193" i="21"/>
  <c r="AU193" i="21"/>
  <c r="AY192" i="21"/>
  <c r="AW192" i="21"/>
  <c r="AV192" i="21"/>
  <c r="AU192" i="21"/>
  <c r="AY191" i="21"/>
  <c r="AW191" i="21"/>
  <c r="AV191" i="21"/>
  <c r="AU191" i="21"/>
  <c r="AY190" i="21"/>
  <c r="AW190" i="21"/>
  <c r="AV190" i="21"/>
  <c r="AU190" i="21"/>
  <c r="AY189" i="21"/>
  <c r="AW189" i="21"/>
  <c r="AV189" i="21"/>
  <c r="AU189" i="21"/>
  <c r="AY188" i="21"/>
  <c r="AW188" i="21"/>
  <c r="AV188" i="21"/>
  <c r="AU188" i="21"/>
  <c r="AY187" i="21"/>
  <c r="AW187" i="21"/>
  <c r="AV187" i="21"/>
  <c r="AU187" i="21"/>
  <c r="AY186" i="21"/>
  <c r="AW186" i="21"/>
  <c r="AV186" i="21"/>
  <c r="AU186" i="21"/>
  <c r="AY185" i="21"/>
  <c r="AW185" i="21"/>
  <c r="AV185" i="21"/>
  <c r="AU185" i="21"/>
  <c r="AY184" i="21"/>
  <c r="AW184" i="21"/>
  <c r="AV184" i="21"/>
  <c r="AU184" i="21"/>
  <c r="AY183" i="21"/>
  <c r="AW183" i="21"/>
  <c r="AV183" i="21"/>
  <c r="AU183" i="21"/>
  <c r="AY182" i="21"/>
  <c r="AW182" i="21"/>
  <c r="AV182" i="21"/>
  <c r="AU182" i="21"/>
  <c r="AY181" i="21"/>
  <c r="AW181" i="21"/>
  <c r="AV181" i="21"/>
  <c r="AU181" i="21"/>
  <c r="AY180" i="21"/>
  <c r="AW180" i="21"/>
  <c r="AV180" i="21"/>
  <c r="AU180" i="21"/>
  <c r="AY179" i="21"/>
  <c r="AW179" i="21"/>
  <c r="AV179" i="21"/>
  <c r="AU179" i="21"/>
  <c r="AY178" i="21"/>
  <c r="AW178" i="21"/>
  <c r="AV178" i="21"/>
  <c r="AU178" i="21"/>
  <c r="AY177" i="21"/>
  <c r="AW177" i="21"/>
  <c r="AV177" i="21"/>
  <c r="AU177" i="21"/>
  <c r="AY176" i="21"/>
  <c r="AW176" i="21"/>
  <c r="AV176" i="21"/>
  <c r="AU176" i="21"/>
  <c r="AY175" i="21"/>
  <c r="AW175" i="21"/>
  <c r="AV175" i="21"/>
  <c r="AU175" i="21"/>
  <c r="AY174" i="21"/>
  <c r="AW174" i="21"/>
  <c r="AV174" i="21"/>
  <c r="AU174" i="21"/>
  <c r="AY173" i="21"/>
  <c r="AW173" i="21"/>
  <c r="AV173" i="21"/>
  <c r="AU173" i="21"/>
  <c r="AY172" i="21"/>
  <c r="AW172" i="21"/>
  <c r="AV172" i="21"/>
  <c r="AU172" i="21"/>
  <c r="AY171" i="21"/>
  <c r="AW171" i="21"/>
  <c r="AV171" i="21"/>
  <c r="AU171" i="21"/>
  <c r="AY170" i="21"/>
  <c r="AW170" i="21"/>
  <c r="AV170" i="21"/>
  <c r="AU170" i="21"/>
  <c r="AY169" i="21"/>
  <c r="AW169" i="21"/>
  <c r="AV169" i="21"/>
  <c r="AU169" i="21"/>
  <c r="AY168" i="21"/>
  <c r="AW168" i="21"/>
  <c r="AV168" i="21"/>
  <c r="AU168" i="21"/>
  <c r="AY167" i="21"/>
  <c r="AW167" i="21"/>
  <c r="AV167" i="21"/>
  <c r="AU167" i="21"/>
  <c r="AY166" i="21"/>
  <c r="AW166" i="21"/>
  <c r="AV166" i="21"/>
  <c r="AU166" i="21"/>
  <c r="AY165" i="21"/>
  <c r="AW165" i="21"/>
  <c r="AV165" i="21"/>
  <c r="AU165" i="21"/>
  <c r="AY164" i="21"/>
  <c r="AW164" i="21"/>
  <c r="AV164" i="21"/>
  <c r="AU164" i="21"/>
  <c r="AY163" i="21"/>
  <c r="AW163" i="21"/>
  <c r="AV163" i="21"/>
  <c r="AU163" i="21"/>
  <c r="AY162" i="21"/>
  <c r="AW162" i="21"/>
  <c r="AV162" i="21"/>
  <c r="AU162" i="21"/>
  <c r="AY161" i="21"/>
  <c r="AW161" i="21"/>
  <c r="AV161" i="21"/>
  <c r="AU161" i="21"/>
  <c r="AY160" i="21"/>
  <c r="AW160" i="21"/>
  <c r="AV160" i="21"/>
  <c r="AU160" i="21"/>
  <c r="AY159" i="21"/>
  <c r="AW159" i="21"/>
  <c r="AV159" i="21"/>
  <c r="AU159" i="21"/>
  <c r="AY158" i="21"/>
  <c r="AW158" i="21"/>
  <c r="AV158" i="21"/>
  <c r="AU158" i="21"/>
  <c r="AY157" i="21"/>
  <c r="AW157" i="21"/>
  <c r="AV157" i="21"/>
  <c r="AU157" i="21"/>
  <c r="AY156" i="21"/>
  <c r="AW156" i="21"/>
  <c r="AV156" i="21"/>
  <c r="AU156" i="21"/>
  <c r="AY155" i="21"/>
  <c r="AW155" i="21"/>
  <c r="AV155" i="21"/>
  <c r="AU155" i="21"/>
  <c r="AY154" i="21"/>
  <c r="AW154" i="21"/>
  <c r="AV154" i="21"/>
  <c r="AU154" i="21"/>
  <c r="AY153" i="21"/>
  <c r="AW153" i="21"/>
  <c r="AV153" i="21"/>
  <c r="AU153" i="21"/>
  <c r="AY152" i="21"/>
  <c r="AW152" i="21"/>
  <c r="AV152" i="21"/>
  <c r="AU152" i="21"/>
  <c r="AY151" i="21"/>
  <c r="AW151" i="21"/>
  <c r="AV151" i="21"/>
  <c r="AU151" i="21"/>
  <c r="AY150" i="21"/>
  <c r="AW150" i="21"/>
  <c r="AV150" i="21"/>
  <c r="AU150" i="21"/>
  <c r="AY149" i="21"/>
  <c r="AW149" i="21"/>
  <c r="AV149" i="21"/>
  <c r="AU149" i="21"/>
  <c r="AY148" i="21"/>
  <c r="AW148" i="21"/>
  <c r="AV148" i="21"/>
  <c r="AU148" i="21"/>
  <c r="AY147" i="21"/>
  <c r="AW147" i="21"/>
  <c r="AV147" i="21"/>
  <c r="AU147" i="21"/>
  <c r="AY146" i="21"/>
  <c r="AW146" i="21"/>
  <c r="AV146" i="21"/>
  <c r="AU146" i="21"/>
  <c r="AY145" i="21"/>
  <c r="AW145" i="21"/>
  <c r="AV145" i="21"/>
  <c r="AU145" i="21"/>
  <c r="AY144" i="21"/>
  <c r="AW144" i="21"/>
  <c r="AV144" i="21"/>
  <c r="AU144" i="21"/>
  <c r="AY143" i="21"/>
  <c r="AW143" i="21"/>
  <c r="AV143" i="21"/>
  <c r="AU143" i="21"/>
  <c r="AY142" i="21"/>
  <c r="AW142" i="21"/>
  <c r="AV142" i="21"/>
  <c r="AU142" i="21"/>
  <c r="AY141" i="21"/>
  <c r="AW141" i="21"/>
  <c r="AV141" i="21"/>
  <c r="AU141" i="21"/>
  <c r="AY140" i="21"/>
  <c r="AW140" i="21"/>
  <c r="AV140" i="21"/>
  <c r="AU140" i="21"/>
  <c r="AY139" i="21"/>
  <c r="AW139" i="21"/>
  <c r="AV139" i="21"/>
  <c r="AU139" i="21"/>
  <c r="AY138" i="21"/>
  <c r="AW138" i="21"/>
  <c r="AV138" i="21"/>
  <c r="AU138" i="21"/>
  <c r="AY137" i="21"/>
  <c r="AW137" i="21"/>
  <c r="AV137" i="21"/>
  <c r="AU137" i="21"/>
  <c r="AY136" i="21"/>
  <c r="AW136" i="21"/>
  <c r="AV136" i="21"/>
  <c r="AU136" i="21"/>
  <c r="AY135" i="21"/>
  <c r="AW135" i="21"/>
  <c r="AV135" i="21"/>
  <c r="AU135" i="21"/>
  <c r="AY134" i="21"/>
  <c r="AW134" i="21"/>
  <c r="AV134" i="21"/>
  <c r="AU134" i="21"/>
  <c r="AY133" i="21"/>
  <c r="AW133" i="21"/>
  <c r="AV133" i="21"/>
  <c r="AU133" i="21"/>
  <c r="AY132" i="21"/>
  <c r="AW132" i="21"/>
  <c r="AV132" i="21"/>
  <c r="AU132" i="21"/>
  <c r="AY131" i="21"/>
  <c r="AW131" i="21"/>
  <c r="AV131" i="21"/>
  <c r="AU131" i="21"/>
  <c r="AY130" i="21"/>
  <c r="AW130" i="21"/>
  <c r="AV130" i="21"/>
  <c r="AU130" i="21"/>
  <c r="AY129" i="21"/>
  <c r="AW129" i="21"/>
  <c r="AV129" i="21"/>
  <c r="AU129" i="21"/>
  <c r="AY128" i="21"/>
  <c r="AW128" i="21"/>
  <c r="AV128" i="21"/>
  <c r="AU128" i="21"/>
  <c r="AY127" i="21"/>
  <c r="AW127" i="21"/>
  <c r="AV127" i="21"/>
  <c r="AU127" i="21"/>
  <c r="AY126" i="21"/>
  <c r="AW126" i="21"/>
  <c r="AV126" i="21"/>
  <c r="AU126" i="21"/>
  <c r="AY125" i="21"/>
  <c r="AW125" i="21"/>
  <c r="AV125" i="21"/>
  <c r="AU125" i="21"/>
  <c r="AY124" i="21"/>
  <c r="AW124" i="21"/>
  <c r="AV124" i="21"/>
  <c r="AU124" i="21"/>
  <c r="AY123" i="21"/>
  <c r="AW123" i="21"/>
  <c r="AV123" i="21"/>
  <c r="AU123" i="21"/>
  <c r="AY122" i="21"/>
  <c r="AW122" i="21"/>
  <c r="AV122" i="21"/>
  <c r="AU122" i="21"/>
  <c r="AY121" i="21"/>
  <c r="AW121" i="21"/>
  <c r="AV121" i="21"/>
  <c r="AU121" i="21"/>
  <c r="AY120" i="21"/>
  <c r="AW120" i="21"/>
  <c r="AV120" i="21"/>
  <c r="AU120" i="21"/>
  <c r="AY119" i="21"/>
  <c r="AW119" i="21"/>
  <c r="AV119" i="21"/>
  <c r="AU119" i="21"/>
  <c r="AY118" i="21"/>
  <c r="AW118" i="21"/>
  <c r="AV118" i="21"/>
  <c r="AU118" i="21"/>
  <c r="AY117" i="21"/>
  <c r="AW117" i="21"/>
  <c r="AV117" i="21"/>
  <c r="AU117" i="21"/>
  <c r="AY116" i="21"/>
  <c r="AW116" i="21"/>
  <c r="AV116" i="21"/>
  <c r="AU116" i="21"/>
  <c r="AY115" i="21"/>
  <c r="AW115" i="21"/>
  <c r="AV115" i="21"/>
  <c r="AU115" i="21"/>
  <c r="AY114" i="21"/>
  <c r="AW114" i="21"/>
  <c r="AV114" i="21"/>
  <c r="AU114" i="21"/>
  <c r="AY113" i="21"/>
  <c r="AW113" i="21"/>
  <c r="AV113" i="21"/>
  <c r="AX113" i="21" s="1"/>
  <c r="AU113" i="21"/>
  <c r="AY112" i="21"/>
  <c r="AW112" i="21"/>
  <c r="AV112" i="21"/>
  <c r="AU112" i="21"/>
  <c r="AY111" i="21"/>
  <c r="AW111" i="21"/>
  <c r="AV111" i="21"/>
  <c r="AU111" i="21"/>
  <c r="AY110" i="21"/>
  <c r="AW110" i="21"/>
  <c r="AV110" i="21"/>
  <c r="AU110" i="21"/>
  <c r="AY109" i="21"/>
  <c r="AW109" i="21"/>
  <c r="AV109" i="21"/>
  <c r="AU109" i="21"/>
  <c r="AY108" i="21"/>
  <c r="AW108" i="21"/>
  <c r="AV108" i="21"/>
  <c r="AU108" i="21"/>
  <c r="AY107" i="21"/>
  <c r="AW107" i="21"/>
  <c r="AV107" i="21"/>
  <c r="AU107" i="21"/>
  <c r="AY106" i="21"/>
  <c r="AW106" i="21"/>
  <c r="AV106" i="21"/>
  <c r="AU106" i="21"/>
  <c r="AY105" i="21"/>
  <c r="AW105" i="21"/>
  <c r="AV105" i="21"/>
  <c r="AU105" i="21"/>
  <c r="AY104" i="21"/>
  <c r="AW104" i="21"/>
  <c r="AV104" i="21"/>
  <c r="AU104" i="21"/>
  <c r="AY103" i="21"/>
  <c r="AW103" i="21"/>
  <c r="AV103" i="21"/>
  <c r="AU103" i="21"/>
  <c r="AY102" i="21"/>
  <c r="AW102" i="21"/>
  <c r="AV102" i="21"/>
  <c r="AU102" i="21"/>
  <c r="AY101" i="21"/>
  <c r="AW101" i="21"/>
  <c r="AV101" i="21"/>
  <c r="AU101" i="21"/>
  <c r="AY100" i="21"/>
  <c r="AW100" i="21"/>
  <c r="AV100" i="21"/>
  <c r="AU100" i="21"/>
  <c r="AY99" i="21"/>
  <c r="AW99" i="21"/>
  <c r="AV99" i="21"/>
  <c r="AU99" i="21"/>
  <c r="AY98" i="21"/>
  <c r="AW98" i="21"/>
  <c r="AV98" i="21"/>
  <c r="AU98" i="21"/>
  <c r="AY97" i="21"/>
  <c r="AW97" i="21"/>
  <c r="AV97" i="21"/>
  <c r="AU97" i="21"/>
  <c r="AY96" i="21"/>
  <c r="AW96" i="21"/>
  <c r="AV96" i="21"/>
  <c r="AU96" i="21"/>
  <c r="AY95" i="21"/>
  <c r="AW95" i="21"/>
  <c r="AV95" i="21"/>
  <c r="AU95" i="21"/>
  <c r="AY94" i="21"/>
  <c r="AW94" i="21"/>
  <c r="AV94" i="21"/>
  <c r="AU94" i="21"/>
  <c r="AY93" i="21"/>
  <c r="AW93" i="21"/>
  <c r="AV93" i="21"/>
  <c r="AU93" i="21"/>
  <c r="AY92" i="21"/>
  <c r="AW92" i="21"/>
  <c r="AV92" i="21"/>
  <c r="AU92" i="21"/>
  <c r="AY91" i="21"/>
  <c r="AW91" i="21"/>
  <c r="AV91" i="21"/>
  <c r="AU91" i="21"/>
  <c r="AY90" i="21"/>
  <c r="AW90" i="21"/>
  <c r="AV90" i="21"/>
  <c r="AU90" i="21"/>
  <c r="AY89" i="21"/>
  <c r="AW89" i="21"/>
  <c r="AV89" i="21"/>
  <c r="AU89" i="21"/>
  <c r="AY88" i="21"/>
  <c r="AW88" i="21"/>
  <c r="AV88" i="21"/>
  <c r="AU88" i="21"/>
  <c r="AY87" i="21"/>
  <c r="AW87" i="21"/>
  <c r="AV87" i="21"/>
  <c r="AU87" i="21"/>
  <c r="AY86" i="21"/>
  <c r="AW86" i="21"/>
  <c r="AV86" i="21"/>
  <c r="AU86" i="21"/>
  <c r="AY85" i="21"/>
  <c r="AW85" i="21"/>
  <c r="AV85" i="21"/>
  <c r="AU85" i="21"/>
  <c r="AY84" i="21"/>
  <c r="AW84" i="21"/>
  <c r="AV84" i="21"/>
  <c r="AU84" i="21"/>
  <c r="AY83" i="21"/>
  <c r="AW83" i="21"/>
  <c r="AV83" i="21"/>
  <c r="AU83" i="21"/>
  <c r="AY82" i="21"/>
  <c r="AW82" i="21"/>
  <c r="AV82" i="21"/>
  <c r="AU82" i="21"/>
  <c r="AY81" i="21"/>
  <c r="AW81" i="21"/>
  <c r="AV81" i="21"/>
  <c r="AU81" i="21"/>
  <c r="AY80" i="21"/>
  <c r="AW80" i="21"/>
  <c r="AV80" i="21"/>
  <c r="AU80" i="21"/>
  <c r="AY79" i="21"/>
  <c r="AW79" i="21"/>
  <c r="AV79" i="21"/>
  <c r="AU79" i="21"/>
  <c r="AY78" i="21"/>
  <c r="AW78" i="21"/>
  <c r="AV78" i="21"/>
  <c r="AU78" i="21"/>
  <c r="AY77" i="21"/>
  <c r="AW77" i="21"/>
  <c r="AV77" i="21"/>
  <c r="AU77" i="21"/>
  <c r="AY76" i="21"/>
  <c r="AW76" i="21"/>
  <c r="AV76" i="21"/>
  <c r="AU76" i="21"/>
  <c r="AY75" i="21"/>
  <c r="AW75" i="21"/>
  <c r="AV75" i="21"/>
  <c r="AU75" i="21"/>
  <c r="AY74" i="21"/>
  <c r="AW74" i="21"/>
  <c r="AV74" i="21"/>
  <c r="AU74" i="21"/>
  <c r="AY73" i="21"/>
  <c r="AW73" i="21"/>
  <c r="AV73" i="21"/>
  <c r="AU73" i="21"/>
  <c r="AY72" i="21"/>
  <c r="AW72" i="21"/>
  <c r="AV72" i="21"/>
  <c r="AU72" i="21"/>
  <c r="AY71" i="21"/>
  <c r="AW71" i="21"/>
  <c r="AV71" i="21"/>
  <c r="AU71" i="21"/>
  <c r="AY70" i="21"/>
  <c r="AW70" i="21"/>
  <c r="AV70" i="21"/>
  <c r="AU70" i="21"/>
  <c r="AY69" i="21"/>
  <c r="AW69" i="21"/>
  <c r="AV69" i="21"/>
  <c r="AU69" i="21"/>
  <c r="AY68" i="21"/>
  <c r="AW68" i="21"/>
  <c r="AV68" i="21"/>
  <c r="AU68" i="21"/>
  <c r="AY67" i="21"/>
  <c r="AW67" i="21"/>
  <c r="AV67" i="21"/>
  <c r="AU67" i="21"/>
  <c r="AY66" i="21"/>
  <c r="AW66" i="21"/>
  <c r="AV66" i="21"/>
  <c r="AU66" i="21"/>
  <c r="AY65" i="21"/>
  <c r="AW65" i="21"/>
  <c r="AV65" i="21"/>
  <c r="AU65" i="21"/>
  <c r="AY64" i="21"/>
  <c r="AW64" i="21"/>
  <c r="AV64" i="21"/>
  <c r="AU64" i="21"/>
  <c r="AY63" i="21"/>
  <c r="AW63" i="21"/>
  <c r="AV63" i="21"/>
  <c r="AU63" i="21"/>
  <c r="AY62" i="21"/>
  <c r="AW62" i="21"/>
  <c r="AV62" i="21"/>
  <c r="AU62" i="21"/>
  <c r="AY61" i="21"/>
  <c r="AW61" i="21"/>
  <c r="AV61" i="21"/>
  <c r="AU61" i="21"/>
  <c r="AY60" i="21"/>
  <c r="AW60" i="21"/>
  <c r="AV60" i="21"/>
  <c r="AU60" i="21"/>
  <c r="AY59" i="21"/>
  <c r="AW59" i="21"/>
  <c r="AV59" i="21"/>
  <c r="AU59" i="21"/>
  <c r="AY58" i="21"/>
  <c r="AW58" i="21"/>
  <c r="AV58" i="21"/>
  <c r="AU58" i="21"/>
  <c r="AY57" i="21"/>
  <c r="AW57" i="21"/>
  <c r="AV57" i="21"/>
  <c r="AU57" i="21"/>
  <c r="AY56" i="21"/>
  <c r="AW56" i="21"/>
  <c r="AV56" i="21"/>
  <c r="AU56" i="21"/>
  <c r="AY55" i="21"/>
  <c r="AW55" i="21"/>
  <c r="AV55" i="21"/>
  <c r="AU55" i="21"/>
  <c r="AY54" i="21"/>
  <c r="AW54" i="21"/>
  <c r="AV54" i="21"/>
  <c r="AU54" i="21"/>
  <c r="AY53" i="21"/>
  <c r="AW53" i="21"/>
  <c r="AV53" i="21"/>
  <c r="AU53" i="21"/>
  <c r="AY52" i="21"/>
  <c r="AW52" i="21"/>
  <c r="AV52" i="21"/>
  <c r="AU52" i="21"/>
  <c r="AY51" i="21"/>
  <c r="AW51" i="21"/>
  <c r="AV51" i="21"/>
  <c r="AU51" i="21"/>
  <c r="AY50" i="21"/>
  <c r="AW50" i="21"/>
  <c r="AV50" i="21"/>
  <c r="AU50" i="21"/>
  <c r="AY49" i="21"/>
  <c r="AW49" i="21"/>
  <c r="AV49" i="21"/>
  <c r="AU49" i="21"/>
  <c r="AY48" i="21"/>
  <c r="AW48" i="21"/>
  <c r="AV48" i="21"/>
  <c r="AU48" i="21"/>
  <c r="AY47" i="21"/>
  <c r="AW47" i="21"/>
  <c r="AV47" i="21"/>
  <c r="AU47" i="21"/>
  <c r="AY46" i="21"/>
  <c r="AW46" i="21"/>
  <c r="AV46" i="21"/>
  <c r="AU46" i="21"/>
  <c r="AY45" i="21"/>
  <c r="AW45" i="21"/>
  <c r="AV45" i="21"/>
  <c r="AU45" i="21"/>
  <c r="AY44" i="21"/>
  <c r="AW44" i="21"/>
  <c r="AV44" i="21"/>
  <c r="AU44" i="21"/>
  <c r="AY43" i="21"/>
  <c r="AW43" i="21"/>
  <c r="AV43" i="21"/>
  <c r="AU43" i="21"/>
  <c r="AY42" i="21"/>
  <c r="AW42" i="21"/>
  <c r="AV42" i="21"/>
  <c r="AU42" i="21"/>
  <c r="AY41" i="21"/>
  <c r="AW41" i="21"/>
  <c r="AV41" i="21"/>
  <c r="AU41" i="21"/>
  <c r="AY40" i="21"/>
  <c r="AW40" i="21"/>
  <c r="AV40" i="21"/>
  <c r="AU40" i="21"/>
  <c r="AY39" i="21"/>
  <c r="AW39" i="21"/>
  <c r="AV39" i="21"/>
  <c r="AU39" i="21"/>
  <c r="AY38" i="21"/>
  <c r="AW38" i="21"/>
  <c r="AV38" i="21"/>
  <c r="AU38" i="21"/>
  <c r="AY37" i="21"/>
  <c r="AW37" i="21"/>
  <c r="AV37" i="21"/>
  <c r="AU37" i="21"/>
  <c r="AY36" i="21"/>
  <c r="AW36" i="21"/>
  <c r="AV36" i="21"/>
  <c r="AU36" i="21"/>
  <c r="AY35" i="21"/>
  <c r="AW35" i="21"/>
  <c r="AV35" i="21"/>
  <c r="AU35" i="21"/>
  <c r="AY34" i="21"/>
  <c r="AW34" i="21"/>
  <c r="AV34" i="21"/>
  <c r="AU34" i="21"/>
  <c r="AY33" i="21"/>
  <c r="AW33" i="21"/>
  <c r="AV33" i="21"/>
  <c r="AU33" i="21"/>
  <c r="AY32" i="21"/>
  <c r="AW32" i="21"/>
  <c r="AV32" i="21"/>
  <c r="AU32" i="21"/>
  <c r="AY31" i="21"/>
  <c r="AW31" i="21"/>
  <c r="AV31" i="21"/>
  <c r="AU31" i="21"/>
  <c r="AY30" i="21"/>
  <c r="AW30" i="21"/>
  <c r="AV30" i="21"/>
  <c r="AU30" i="21"/>
  <c r="AY29" i="21"/>
  <c r="AW29" i="21"/>
  <c r="AV29" i="21"/>
  <c r="AU29" i="21"/>
  <c r="AY28" i="21"/>
  <c r="AW28" i="21"/>
  <c r="AV28" i="21"/>
  <c r="AU28" i="21"/>
  <c r="AY27" i="21"/>
  <c r="AW27" i="21"/>
  <c r="AV27" i="21"/>
  <c r="AU27" i="21"/>
  <c r="AY26" i="21"/>
  <c r="AW26" i="21"/>
  <c r="AV26" i="21"/>
  <c r="AU26" i="21"/>
  <c r="AY25" i="21"/>
  <c r="AW25" i="21"/>
  <c r="AV25" i="21"/>
  <c r="AU25" i="21"/>
  <c r="AY24" i="21"/>
  <c r="AW24" i="21"/>
  <c r="AV24" i="21"/>
  <c r="AU24" i="21"/>
  <c r="AY23" i="21"/>
  <c r="AW23" i="21"/>
  <c r="AV23" i="21"/>
  <c r="AU23" i="21"/>
  <c r="AY22" i="21"/>
  <c r="AW22" i="21"/>
  <c r="AV22" i="21"/>
  <c r="AU22" i="21"/>
  <c r="AY21" i="21"/>
  <c r="AW21" i="21"/>
  <c r="AV21" i="21"/>
  <c r="AU21" i="21"/>
  <c r="AY20" i="21"/>
  <c r="AW20" i="21"/>
  <c r="AV20" i="21"/>
  <c r="AU20" i="21"/>
  <c r="AY19" i="21"/>
  <c r="AW19" i="21"/>
  <c r="AV19" i="21"/>
  <c r="AU19" i="21"/>
  <c r="AY18" i="21"/>
  <c r="AW18" i="21"/>
  <c r="AV18" i="21"/>
  <c r="AU18" i="21"/>
  <c r="AY17" i="21"/>
  <c r="AW17" i="21"/>
  <c r="AV17" i="21"/>
  <c r="AU17" i="21"/>
  <c r="AY16" i="21"/>
  <c r="AW16" i="21"/>
  <c r="AV16" i="21"/>
  <c r="AU16" i="21"/>
  <c r="AY15" i="21"/>
  <c r="AW15" i="21"/>
  <c r="AV15" i="21"/>
  <c r="AU15" i="21"/>
  <c r="AY14" i="21"/>
  <c r="AW14" i="21"/>
  <c r="AV14" i="21"/>
  <c r="AU14" i="21"/>
  <c r="AY13" i="21"/>
  <c r="AW13" i="21"/>
  <c r="AV13" i="21"/>
  <c r="AU13" i="21"/>
  <c r="AY12" i="21"/>
  <c r="AW12" i="21"/>
  <c r="AV12" i="21"/>
  <c r="AU12" i="21"/>
  <c r="AY11" i="21"/>
  <c r="AW11" i="21"/>
  <c r="AV11" i="21"/>
  <c r="AU11" i="21"/>
  <c r="AY10" i="21"/>
  <c r="AW10" i="21"/>
  <c r="AV10" i="21"/>
  <c r="AU10" i="21"/>
  <c r="AY9" i="21"/>
  <c r="AW9" i="21"/>
  <c r="AV9" i="21"/>
  <c r="AU9" i="21"/>
  <c r="BB8" i="21"/>
  <c r="AY8" i="21"/>
  <c r="AW8" i="21"/>
  <c r="AV8" i="21"/>
  <c r="AU8" i="21"/>
  <c r="BB7" i="21"/>
  <c r="AY7" i="21"/>
  <c r="AW7" i="21"/>
  <c r="AV7" i="21"/>
  <c r="AU7" i="21"/>
  <c r="BB6" i="21"/>
  <c r="AY6" i="21"/>
  <c r="AW6" i="21"/>
  <c r="AV6" i="21"/>
  <c r="AU6" i="21"/>
  <c r="BB5" i="21"/>
  <c r="AY5" i="21"/>
  <c r="AW5" i="21"/>
  <c r="AV5" i="21"/>
  <c r="AU5" i="21"/>
  <c r="AM2" i="21"/>
  <c r="AL2" i="21"/>
  <c r="AX1304" i="21" l="1"/>
  <c r="AX1919" i="21"/>
  <c r="AX2071" i="21"/>
  <c r="AX919" i="21"/>
  <c r="AX939" i="21"/>
  <c r="AX943" i="21"/>
  <c r="AX963" i="21"/>
  <c r="AX967" i="21"/>
  <c r="AX971" i="21"/>
  <c r="AX991" i="21"/>
  <c r="AX1011" i="21"/>
  <c r="AX1075" i="21"/>
  <c r="AX1155" i="21"/>
  <c r="AX1161" i="21"/>
  <c r="AX1163" i="21"/>
  <c r="AX1213" i="21"/>
  <c r="AX1217" i="21"/>
  <c r="AX1221" i="21"/>
  <c r="AX1225" i="21"/>
  <c r="AX1227" i="21"/>
  <c r="AX1229" i="21"/>
  <c r="AX1233" i="21"/>
  <c r="AX1528" i="21"/>
  <c r="AX1696" i="21"/>
  <c r="AX1702" i="21"/>
  <c r="AX1720" i="21"/>
  <c r="AX1722" i="21"/>
  <c r="AX1726" i="21"/>
  <c r="AX1187" i="21"/>
  <c r="AX1954" i="21"/>
  <c r="AX1958" i="21"/>
  <c r="AX1960" i="21"/>
  <c r="AX1962" i="21"/>
  <c r="AX1255" i="21"/>
  <c r="AX1303" i="21"/>
  <c r="AX1387" i="21"/>
  <c r="AX1433" i="21"/>
  <c r="AX1437" i="21"/>
  <c r="AX1441" i="21"/>
  <c r="AX1443" i="21"/>
  <c r="AX1445" i="21"/>
  <c r="AX1088" i="21"/>
  <c r="AX1096" i="21"/>
  <c r="AX1104" i="21"/>
  <c r="AX2048" i="21"/>
  <c r="AX2056" i="21"/>
  <c r="AX1114" i="21"/>
  <c r="AX1204" i="21"/>
  <c r="AX1206" i="21"/>
  <c r="AX1210" i="21"/>
  <c r="AX1236" i="21"/>
  <c r="AX1238" i="21"/>
  <c r="AX1242" i="21"/>
  <c r="AX1244" i="21"/>
  <c r="AX1246" i="21"/>
  <c r="AX1250" i="21"/>
  <c r="AX1459" i="21"/>
  <c r="AX1983" i="21"/>
  <c r="AX993" i="21"/>
  <c r="AX995" i="21"/>
  <c r="AX997" i="21"/>
  <c r="AX1001" i="21"/>
  <c r="AX1013" i="21"/>
  <c r="AX1017" i="21"/>
  <c r="AX1019" i="21"/>
  <c r="AX1027" i="21"/>
  <c r="AX1033" i="21"/>
  <c r="AX1035" i="21"/>
  <c r="AX1037" i="21"/>
  <c r="AX1041" i="21"/>
  <c r="AX1045" i="21"/>
  <c r="AX1049" i="21"/>
  <c r="AX1053" i="21"/>
  <c r="AX1057" i="21"/>
  <c r="AX1059" i="21"/>
  <c r="AX1065" i="21"/>
  <c r="AX1138" i="21"/>
  <c r="AX1146" i="21"/>
  <c r="AX1148" i="21"/>
  <c r="AX1150" i="21"/>
  <c r="AX1154" i="21"/>
  <c r="AX1309" i="21"/>
  <c r="AX1313" i="21"/>
  <c r="AX1315" i="21"/>
  <c r="AX1317" i="21"/>
  <c r="AX1321" i="21"/>
  <c r="AX1323" i="21"/>
  <c r="AX1325" i="21"/>
  <c r="AX1329" i="21"/>
  <c r="AX1331" i="21"/>
  <c r="AX1333" i="21"/>
  <c r="AX1337" i="21"/>
  <c r="AX1339" i="21"/>
  <c r="AX1341" i="21"/>
  <c r="AX1345" i="21"/>
  <c r="AX1347" i="21"/>
  <c r="AX1349" i="21"/>
  <c r="AX1353" i="21"/>
  <c r="AX1355" i="21"/>
  <c r="AX1357" i="21"/>
  <c r="AX1361" i="21"/>
  <c r="AX1363" i="21"/>
  <c r="AX1365" i="21"/>
  <c r="AX1369" i="21"/>
  <c r="AX1371" i="21"/>
  <c r="AX1373" i="21"/>
  <c r="AX1377" i="21"/>
  <c r="AX1379" i="21"/>
  <c r="AX1385" i="21"/>
  <c r="AX1488" i="21"/>
  <c r="AX1492" i="21"/>
  <c r="AX1494" i="21"/>
  <c r="AX1496" i="21"/>
  <c r="AX1498" i="21"/>
  <c r="AX1502" i="21"/>
  <c r="AX1504" i="21"/>
  <c r="AX1508" i="21"/>
  <c r="AX1512" i="21"/>
  <c r="AX1518" i="21"/>
  <c r="AX1522" i="21"/>
  <c r="AX1526" i="21"/>
  <c r="AX1544" i="21"/>
  <c r="AX1546" i="21"/>
  <c r="AX1550" i="21"/>
  <c r="AX1552" i="21"/>
  <c r="AX1558" i="21"/>
  <c r="AX1560" i="21"/>
  <c r="AX1566" i="21"/>
  <c r="AX1568" i="21"/>
  <c r="AX1570" i="21"/>
  <c r="AX1576" i="21"/>
  <c r="AX1582" i="21"/>
  <c r="AX1586" i="21"/>
  <c r="AX1590" i="21"/>
  <c r="AX1594" i="21"/>
  <c r="AX1598" i="21"/>
  <c r="AX1923" i="21"/>
  <c r="AX1939" i="21"/>
  <c r="AX856" i="21"/>
  <c r="AX1083" i="21"/>
  <c r="AX1091" i="21"/>
  <c r="AX1095" i="21"/>
  <c r="AX1216" i="21"/>
  <c r="AX1224" i="21"/>
  <c r="AX1232" i="21"/>
  <c r="AX1234" i="21"/>
  <c r="AX1600" i="21"/>
  <c r="AX1612" i="21"/>
  <c r="AX1624" i="21"/>
  <c r="AX1628" i="21"/>
  <c r="AX1640" i="21"/>
  <c r="AX1648" i="21"/>
  <c r="AX1660" i="21"/>
  <c r="AX1668" i="21"/>
  <c r="AX1692" i="21"/>
  <c r="AX210" i="21"/>
  <c r="AX226" i="21"/>
  <c r="AX234" i="21"/>
  <c r="AX242" i="21"/>
  <c r="AX252" i="21"/>
  <c r="AX270" i="21"/>
  <c r="AX272" i="21"/>
  <c r="AX274" i="21"/>
  <c r="AX276" i="21"/>
  <c r="AX308" i="21"/>
  <c r="AX310" i="21"/>
  <c r="AX336" i="21"/>
  <c r="AX338" i="21"/>
  <c r="AX342" i="21"/>
  <c r="AX352" i="21"/>
  <c r="AX364" i="21"/>
  <c r="AX366" i="21"/>
  <c r="AX370" i="21"/>
  <c r="AX372" i="21"/>
  <c r="AX378" i="21"/>
  <c r="AX866" i="21"/>
  <c r="AX888" i="21"/>
  <c r="AX900" i="21"/>
  <c r="AX906" i="21"/>
  <c r="AX1415" i="21"/>
  <c r="AX1427" i="21"/>
  <c r="AX1467" i="21"/>
  <c r="AX1048" i="21"/>
  <c r="AX1056" i="21"/>
  <c r="AX1064" i="21"/>
  <c r="AX1074" i="21"/>
  <c r="AX1143" i="21"/>
  <c r="AX1145" i="21"/>
  <c r="AX1312" i="21"/>
  <c r="AX1316" i="21"/>
  <c r="AX1320" i="21"/>
  <c r="AX1324" i="21"/>
  <c r="AX1328" i="21"/>
  <c r="AX1336" i="21"/>
  <c r="AX1340" i="21"/>
  <c r="AX1352" i="21"/>
  <c r="AX1360" i="21"/>
  <c r="AX1368" i="21"/>
  <c r="AX1376" i="21"/>
  <c r="AX1378" i="21"/>
  <c r="AX855" i="21"/>
  <c r="AX859" i="21"/>
  <c r="AX861" i="21"/>
  <c r="AX865" i="21"/>
  <c r="AX867" i="21"/>
  <c r="AX873" i="21"/>
  <c r="AX875" i="21"/>
  <c r="AX881" i="21"/>
  <c r="AX883" i="21"/>
  <c r="AX889" i="21"/>
  <c r="AX891" i="21"/>
  <c r="AX893" i="21"/>
  <c r="AX1191" i="21"/>
  <c r="AX1195" i="21"/>
  <c r="AX1267" i="21"/>
  <c r="AX1269" i="21"/>
  <c r="AX1273" i="21"/>
  <c r="AX1283" i="21"/>
  <c r="AX1285" i="21"/>
  <c r="AX1289" i="21"/>
  <c r="AX1293" i="21"/>
  <c r="AX1297" i="21"/>
  <c r="AX1728" i="21"/>
  <c r="AX1736" i="21"/>
  <c r="AX1748" i="21"/>
  <c r="AX1768" i="21"/>
  <c r="AX1784" i="21"/>
  <c r="AX1792" i="21"/>
  <c r="AX1796" i="21"/>
  <c r="AX1808" i="21"/>
  <c r="AX1812" i="21"/>
  <c r="AX1527" i="21"/>
  <c r="AX1932" i="21"/>
  <c r="AX1966" i="21"/>
  <c r="AX1968" i="21"/>
  <c r="AX1970" i="21"/>
  <c r="AX1974" i="21"/>
  <c r="AX2016" i="21"/>
  <c r="AX2018" i="21"/>
  <c r="AX2022" i="21"/>
  <c r="AX2024" i="21"/>
  <c r="AX2026" i="21"/>
  <c r="AX2030" i="21"/>
  <c r="AX2034" i="21"/>
  <c r="AX2038" i="21"/>
  <c r="AX1434" i="21"/>
  <c r="AX1641" i="21"/>
  <c r="AX1643" i="21"/>
  <c r="AX1645" i="21"/>
  <c r="AX1647" i="21"/>
  <c r="AX1649" i="21"/>
  <c r="AX1651" i="21"/>
  <c r="AX1653" i="21"/>
  <c r="AX1655" i="21"/>
  <c r="AX1661" i="21"/>
  <c r="AX1663" i="21"/>
  <c r="AX1667" i="21"/>
  <c r="AX1669" i="21"/>
  <c r="AX1671" i="21"/>
  <c r="AX1675" i="21"/>
  <c r="AX1677" i="21"/>
  <c r="AX1679" i="21"/>
  <c r="AX1683" i="21"/>
  <c r="AX1685" i="21"/>
  <c r="AX1687" i="21"/>
  <c r="AX1693" i="21"/>
  <c r="AX1695" i="21"/>
  <c r="AX1699" i="21"/>
  <c r="AX1701" i="21"/>
  <c r="AX1703" i="21"/>
  <c r="AX1705" i="21"/>
  <c r="AX1707" i="21"/>
  <c r="AX1709" i="21"/>
  <c r="AX1711" i="21"/>
  <c r="AX1713" i="21"/>
  <c r="AX1715" i="21"/>
  <c r="AX1717" i="21"/>
  <c r="AX1719" i="21"/>
  <c r="AX1721" i="21"/>
  <c r="AX1723" i="21"/>
  <c r="AX1725" i="21"/>
  <c r="AX1940" i="21"/>
  <c r="AX2046" i="21"/>
  <c r="AX1450" i="21"/>
  <c r="AX1452" i="21"/>
  <c r="AX1454" i="21"/>
  <c r="AX1458" i="21"/>
  <c r="AX1460" i="21"/>
  <c r="AX1462" i="21"/>
  <c r="AX1464" i="21"/>
  <c r="AX1466" i="21"/>
  <c r="AX1468" i="21"/>
  <c r="AX1470" i="21"/>
  <c r="AX1472" i="21"/>
  <c r="AX1735" i="21"/>
  <c r="AX1737" i="21"/>
  <c r="AX1739" i="21"/>
  <c r="AX1741" i="21"/>
  <c r="AX1743" i="21"/>
  <c r="AX1745" i="21"/>
  <c r="AX1747" i="21"/>
  <c r="AX1749" i="21"/>
  <c r="AX1751" i="21"/>
  <c r="AX1755" i="21"/>
  <c r="AX1757" i="21"/>
  <c r="AX1759" i="21"/>
  <c r="AX1761" i="21"/>
  <c r="AX1763" i="21"/>
  <c r="AX1765" i="21"/>
  <c r="AX1767" i="21"/>
  <c r="AX1769" i="21"/>
  <c r="AX1773" i="21"/>
  <c r="AX1775" i="21"/>
  <c r="AX1777" i="21"/>
  <c r="AX1781" i="21"/>
  <c r="AX1783" i="21"/>
  <c r="AX1785" i="21"/>
  <c r="AX1789" i="21"/>
  <c r="AX1791" i="21"/>
  <c r="AX1793" i="21"/>
  <c r="AX1797" i="21"/>
  <c r="AX1799" i="21"/>
  <c r="AX1803" i="21"/>
  <c r="AX1805" i="21"/>
  <c r="AX1807" i="21"/>
  <c r="AX1809" i="21"/>
  <c r="AX1813" i="21"/>
  <c r="AX1815" i="21"/>
  <c r="AX1819" i="21"/>
  <c r="AX1821" i="21"/>
  <c r="AX1823" i="21"/>
  <c r="AX1825" i="21"/>
  <c r="AX1827" i="21"/>
  <c r="AX1829" i="21"/>
  <c r="AX1831" i="21"/>
  <c r="AX1835" i="21"/>
  <c r="AX1837" i="21"/>
  <c r="AX1839" i="21"/>
  <c r="AX1843" i="21"/>
  <c r="AX1845" i="21"/>
  <c r="AX1847" i="21"/>
  <c r="AX1851" i="21"/>
  <c r="AX1853" i="21"/>
  <c r="AX1855" i="21"/>
  <c r="AX1857" i="21"/>
  <c r="AX1859" i="21"/>
  <c r="AX1861" i="21"/>
  <c r="AX1863" i="21"/>
  <c r="AX1867" i="21"/>
  <c r="AX1869" i="21"/>
  <c r="AX1871" i="21"/>
  <c r="AX1873" i="21"/>
  <c r="AX1875" i="21"/>
  <c r="AX1879" i="21"/>
  <c r="AX1883" i="21"/>
  <c r="AX1885" i="21"/>
  <c r="AX1887" i="21"/>
  <c r="AX1889" i="21"/>
  <c r="AX1893" i="21"/>
  <c r="AX1895" i="21"/>
  <c r="AX1897" i="21"/>
  <c r="AX1901" i="21"/>
  <c r="AX1903" i="21"/>
  <c r="AX1905" i="21"/>
  <c r="AX1909" i="21"/>
  <c r="AX1911" i="21"/>
  <c r="AX1915" i="21"/>
  <c r="AX1917" i="21"/>
  <c r="AX1985" i="21"/>
  <c r="AX1987" i="21"/>
  <c r="AX1989" i="21"/>
  <c r="AX1991" i="21"/>
  <c r="AX1993" i="21"/>
  <c r="AX1995" i="21"/>
  <c r="AX1999" i="21"/>
  <c r="AX2001" i="21"/>
  <c r="AX2003" i="21"/>
  <c r="AX2007" i="21"/>
  <c r="AX2013" i="21"/>
  <c r="AX2015" i="21"/>
  <c r="AX2017" i="21"/>
  <c r="AX2021" i="21"/>
  <c r="AX2023" i="21"/>
  <c r="AX2025" i="21"/>
  <c r="AX2029" i="21"/>
  <c r="AX2031" i="21"/>
  <c r="AX1951" i="21"/>
  <c r="AX880" i="21"/>
  <c r="AX890" i="21"/>
  <c r="AX892" i="21"/>
  <c r="AX894" i="21"/>
  <c r="AX999" i="21"/>
  <c r="AX1003" i="21"/>
  <c r="AX1005" i="21"/>
  <c r="AX1009" i="21"/>
  <c r="AX1068" i="21"/>
  <c r="AX1070" i="21"/>
  <c r="AX1103" i="21"/>
  <c r="AX1144" i="21"/>
  <c r="AX1265" i="21"/>
  <c r="AX1394" i="21"/>
  <c r="AX1402" i="21"/>
  <c r="AX1406" i="21"/>
  <c r="AX1410" i="21"/>
  <c r="AX1418" i="21"/>
  <c r="AX1422" i="21"/>
  <c r="AX1426" i="21"/>
  <c r="AX857" i="21"/>
  <c r="AX898" i="21"/>
  <c r="AX904" i="21"/>
  <c r="AX912" i="21"/>
  <c r="AX1659" i="21"/>
  <c r="AX1691" i="21"/>
  <c r="AX871" i="21"/>
  <c r="AX920" i="21"/>
  <c r="AX930" i="21"/>
  <c r="AX936" i="21"/>
  <c r="AX944" i="21"/>
  <c r="AX952" i="21"/>
  <c r="AX960" i="21"/>
  <c r="AX962" i="21"/>
  <c r="AX968" i="21"/>
  <c r="AX986" i="21"/>
  <c r="AX1023" i="21"/>
  <c r="AX1025" i="21"/>
  <c r="AX1031" i="21"/>
  <c r="AX1307" i="21"/>
  <c r="AX1327" i="21"/>
  <c r="AX1343" i="21"/>
  <c r="AX1351" i="21"/>
  <c r="AX879" i="21"/>
  <c r="AX1000" i="21"/>
  <c r="AX1240" i="21"/>
  <c r="AX1556" i="21"/>
  <c r="AX555" i="21"/>
  <c r="AX557" i="21"/>
  <c r="AX561" i="21"/>
  <c r="AX563" i="21"/>
  <c r="AX565" i="21"/>
  <c r="AX569" i="21"/>
  <c r="AX587" i="21"/>
  <c r="AX589" i="21"/>
  <c r="AX593" i="21"/>
  <c r="AX595" i="21"/>
  <c r="AX597" i="21"/>
  <c r="AX747" i="21"/>
  <c r="AX749" i="21"/>
  <c r="AX753" i="21"/>
  <c r="AX761" i="21"/>
  <c r="AX763" i="21"/>
  <c r="AX768" i="21"/>
  <c r="AX769" i="21"/>
  <c r="AX771" i="21"/>
  <c r="AX773" i="21"/>
  <c r="AX777" i="21"/>
  <c r="AX780" i="21"/>
  <c r="AX781" i="21"/>
  <c r="AX796" i="21"/>
  <c r="AX810" i="21"/>
  <c r="AX812" i="21"/>
  <c r="AX887" i="21"/>
  <c r="AX899" i="21"/>
  <c r="AX901" i="21"/>
  <c r="AX905" i="21"/>
  <c r="AX907" i="21"/>
  <c r="AX909" i="21"/>
  <c r="AX1159" i="21"/>
  <c r="AX1171" i="21"/>
  <c r="AX1177" i="21"/>
  <c r="AX1179" i="21"/>
  <c r="AX1181" i="21"/>
  <c r="AX1185" i="21"/>
  <c r="AX1189" i="21"/>
  <c r="AX1193" i="21"/>
  <c r="AX1197" i="21"/>
  <c r="AX1201" i="21"/>
  <c r="AX1203" i="21"/>
  <c r="AX1205" i="21"/>
  <c r="AX1209" i="21"/>
  <c r="AX1256" i="21"/>
  <c r="AX860" i="21"/>
  <c r="AX862" i="21"/>
  <c r="AX868" i="21"/>
  <c r="AX870" i="21"/>
  <c r="AX915" i="21"/>
  <c r="AX917" i="21"/>
  <c r="AX921" i="21"/>
  <c r="AX923" i="21"/>
  <c r="AX925" i="21"/>
  <c r="AX929" i="21"/>
  <c r="AX931" i="21"/>
  <c r="AX933" i="21"/>
  <c r="AX937" i="21"/>
  <c r="AX945" i="21"/>
  <c r="AX947" i="21"/>
  <c r="AX949" i="21"/>
  <c r="AX953" i="21"/>
  <c r="AX955" i="21"/>
  <c r="AX957" i="21"/>
  <c r="AX961" i="21"/>
  <c r="AX969" i="21"/>
  <c r="AX973" i="21"/>
  <c r="AX977" i="21"/>
  <c r="AX979" i="21"/>
  <c r="AX981" i="21"/>
  <c r="AX985" i="21"/>
  <c r="AX987" i="21"/>
  <c r="AX989" i="21"/>
  <c r="AX1085" i="21"/>
  <c r="AX1089" i="21"/>
  <c r="AX1093" i="21"/>
  <c r="AX1130" i="21"/>
  <c r="AX1481" i="21"/>
  <c r="AX1483" i="21"/>
  <c r="AX1487" i="21"/>
  <c r="AX1738" i="21"/>
  <c r="AX1742" i="21"/>
  <c r="AX1744" i="21"/>
  <c r="AX1746" i="21"/>
  <c r="AX1750" i="21"/>
  <c r="AX1752" i="21"/>
  <c r="AX1758" i="21"/>
  <c r="AX1760" i="21"/>
  <c r="AX1762" i="21"/>
  <c r="AX1766" i="21"/>
  <c r="AX1770" i="21"/>
  <c r="AX1774" i="21"/>
  <c r="AX1776" i="21"/>
  <c r="AX1778" i="21"/>
  <c r="AX1782" i="21"/>
  <c r="AX1786" i="21"/>
  <c r="AX1790" i="21"/>
  <c r="AX1800" i="21"/>
  <c r="AX1806" i="21"/>
  <c r="AX1810" i="21"/>
  <c r="AX1287" i="21"/>
  <c r="AX1291" i="21"/>
  <c r="AX1295" i="21"/>
  <c r="AX1299" i="21"/>
  <c r="AX1305" i="21"/>
  <c r="AX1384" i="21"/>
  <c r="AX1435" i="21"/>
  <c r="AX1451" i="21"/>
  <c r="AX1453" i="21"/>
  <c r="AX1455" i="21"/>
  <c r="AX1461" i="21"/>
  <c r="AX1463" i="21"/>
  <c r="AX1469" i="21"/>
  <c r="AX1471" i="21"/>
  <c r="AX1473" i="21"/>
  <c r="AX1477" i="21"/>
  <c r="AX1520" i="21"/>
  <c r="AX1530" i="21"/>
  <c r="AX1534" i="21"/>
  <c r="AX1536" i="21"/>
  <c r="AX1538" i="21"/>
  <c r="AX1542" i="21"/>
  <c r="AX1601" i="21"/>
  <c r="AX1603" i="21"/>
  <c r="AX1605" i="21"/>
  <c r="AX1607" i="21"/>
  <c r="AX1613" i="21"/>
  <c r="AX1615" i="21"/>
  <c r="AX1619" i="21"/>
  <c r="AX1621" i="21"/>
  <c r="AX1623" i="21"/>
  <c r="AX1625" i="21"/>
  <c r="AX1627" i="21"/>
  <c r="AX1629" i="21"/>
  <c r="AX1631" i="21"/>
  <c r="AX1635" i="21"/>
  <c r="AX1637" i="21"/>
  <c r="AX1730" i="21"/>
  <c r="AX1734" i="21"/>
  <c r="AX1943" i="21"/>
  <c r="AX1947" i="21"/>
  <c r="AX1949" i="21"/>
  <c r="AX2008" i="21"/>
  <c r="AX2010" i="21"/>
  <c r="AX2014" i="21"/>
  <c r="AX2073" i="21"/>
  <c r="AX2075" i="21"/>
  <c r="AX2079" i="21"/>
  <c r="AX2081" i="21"/>
  <c r="AX2085" i="21"/>
  <c r="AX2087" i="21"/>
  <c r="AX2089" i="21"/>
  <c r="AX2093" i="21"/>
  <c r="AX2095" i="21"/>
  <c r="AX2097" i="21"/>
  <c r="AX2101" i="21"/>
  <c r="AX2103" i="21"/>
  <c r="AX2105" i="21"/>
  <c r="AX2109" i="21"/>
  <c r="AX2111" i="21"/>
  <c r="AX2113" i="21"/>
  <c r="AX2117" i="21"/>
  <c r="AX2119" i="21"/>
  <c r="AX2121" i="21"/>
  <c r="AX2127" i="21"/>
  <c r="AX1824" i="21"/>
  <c r="AX1844" i="21"/>
  <c r="AX1860" i="21"/>
  <c r="AX1876" i="21"/>
  <c r="AX1888" i="21"/>
  <c r="AX1896" i="21"/>
  <c r="AX1904" i="21"/>
  <c r="AX1908" i="21"/>
  <c r="AX2032" i="21"/>
  <c r="AX1432" i="21"/>
  <c r="AX1436" i="21"/>
  <c r="AX1438" i="21"/>
  <c r="AX1442" i="21"/>
  <c r="AX1521" i="21"/>
  <c r="AX1523" i="21"/>
  <c r="AX1525" i="21"/>
  <c r="AX1572" i="21"/>
  <c r="AX1584" i="21"/>
  <c r="AX2050" i="21"/>
  <c r="AX2054" i="21"/>
  <c r="AX2058" i="21"/>
  <c r="AX2062" i="21"/>
  <c r="AX2064" i="21"/>
  <c r="AX2066" i="21"/>
  <c r="AX2070" i="21"/>
  <c r="AX1043" i="21"/>
  <c r="AX1051" i="21"/>
  <c r="AX1055" i="21"/>
  <c r="AX1063" i="21"/>
  <c r="AX1090" i="21"/>
  <c r="AX1111" i="21"/>
  <c r="AX1113" i="21"/>
  <c r="AX1125" i="21"/>
  <c r="AX1129" i="21"/>
  <c r="AX1133" i="21"/>
  <c r="AX1211" i="21"/>
  <c r="AX1219" i="21"/>
  <c r="AX1223" i="21"/>
  <c r="AX1235" i="21"/>
  <c r="AX1237" i="21"/>
  <c r="AX1241" i="21"/>
  <c r="AX1245" i="21"/>
  <c r="AX1249" i="21"/>
  <c r="AX1280" i="21"/>
  <c r="AX1288" i="21"/>
  <c r="AX1300" i="21"/>
  <c r="AX1383" i="21"/>
  <c r="AX1476" i="21"/>
  <c r="AX1478" i="21"/>
  <c r="AX1537" i="21"/>
  <c r="AX1539" i="21"/>
  <c r="AX1541" i="21"/>
  <c r="AX1592" i="21"/>
  <c r="AX1596" i="21"/>
  <c r="AX1602" i="21"/>
  <c r="AX1606" i="21"/>
  <c r="AX1608" i="21"/>
  <c r="AX1610" i="21"/>
  <c r="AX1616" i="21"/>
  <c r="AX1618" i="21"/>
  <c r="AX1622" i="21"/>
  <c r="AX1626" i="21"/>
  <c r="AX1632" i="21"/>
  <c r="AX1638" i="21"/>
  <c r="AX1729" i="21"/>
  <c r="AX1731" i="21"/>
  <c r="AX1733" i="21"/>
  <c r="AX1944" i="21"/>
  <c r="AX1950" i="21"/>
  <c r="AX2009" i="21"/>
  <c r="AX2128" i="21"/>
  <c r="AX1012" i="21"/>
  <c r="AX1014" i="21"/>
  <c r="AX1018" i="21"/>
  <c r="AX1067" i="21"/>
  <c r="AX1069" i="21"/>
  <c r="AX1073" i="21"/>
  <c r="AX1098" i="21"/>
  <c r="AX1100" i="21"/>
  <c r="AX1139" i="21"/>
  <c r="AX1156" i="21"/>
  <c r="AX1158" i="21"/>
  <c r="AX1162" i="21"/>
  <c r="AX1257" i="21"/>
  <c r="AX1259" i="21"/>
  <c r="AX1261" i="21"/>
  <c r="AX1308" i="21"/>
  <c r="AX1310" i="21"/>
  <c r="AX1314" i="21"/>
  <c r="AX1318" i="21"/>
  <c r="AX1322" i="21"/>
  <c r="AX1330" i="21"/>
  <c r="AX1332" i="21"/>
  <c r="AX1338" i="21"/>
  <c r="AX1342" i="21"/>
  <c r="AX1346" i="21"/>
  <c r="AX1348" i="21"/>
  <c r="AX1350" i="21"/>
  <c r="AX1354" i="21"/>
  <c r="AX1356" i="21"/>
  <c r="AX1362" i="21"/>
  <c r="AX1364" i="21"/>
  <c r="AX1370" i="21"/>
  <c r="AX1372" i="21"/>
  <c r="AX1389" i="21"/>
  <c r="AX1393" i="21"/>
  <c r="AX1395" i="21"/>
  <c r="AX1397" i="21"/>
  <c r="AX1401" i="21"/>
  <c r="AX1403" i="21"/>
  <c r="AX1405" i="21"/>
  <c r="AX1409" i="21"/>
  <c r="AX1411" i="21"/>
  <c r="AX1413" i="21"/>
  <c r="AX1417" i="21"/>
  <c r="AX1419" i="21"/>
  <c r="AX1421" i="21"/>
  <c r="AX1425" i="21"/>
  <c r="AX1456" i="21"/>
  <c r="AX1480" i="21"/>
  <c r="AX1482" i="21"/>
  <c r="AX1486" i="21"/>
  <c r="AX1545" i="21"/>
  <c r="AX1547" i="21"/>
  <c r="AX1549" i="21"/>
  <c r="AX1551" i="21"/>
  <c r="AX1553" i="21"/>
  <c r="AX1555" i="21"/>
  <c r="AX1559" i="21"/>
  <c r="AX1642" i="21"/>
  <c r="AX1646" i="21"/>
  <c r="AX1650" i="21"/>
  <c r="AX1654" i="21"/>
  <c r="AX1656" i="21"/>
  <c r="AX1658" i="21"/>
  <c r="AX1664" i="21"/>
  <c r="AX1666" i="21"/>
  <c r="AX1672" i="21"/>
  <c r="AX1674" i="21"/>
  <c r="AX1678" i="21"/>
  <c r="AX1680" i="21"/>
  <c r="AX1686" i="21"/>
  <c r="AX1688" i="21"/>
  <c r="AX1690" i="21"/>
  <c r="AX2033" i="21"/>
  <c r="AX2037" i="21"/>
  <c r="AX2072" i="21"/>
  <c r="AX2080" i="21"/>
  <c r="AX2088" i="21"/>
  <c r="AX2120" i="21"/>
  <c r="AX1704" i="21"/>
  <c r="AX1706" i="21"/>
  <c r="AX1710" i="21"/>
  <c r="AX1712" i="21"/>
  <c r="AX1714" i="21"/>
  <c r="AX1718" i="21"/>
  <c r="AX1927" i="21"/>
  <c r="AX1952" i="21"/>
  <c r="AX1976" i="21"/>
  <c r="AX1978" i="21"/>
  <c r="AX1982" i="21"/>
  <c r="AX2041" i="21"/>
  <c r="AX2043" i="21"/>
  <c r="AX2045" i="21"/>
  <c r="AX1024" i="21"/>
  <c r="AX1032" i="21"/>
  <c r="AX1034" i="21"/>
  <c r="AX1044" i="21"/>
  <c r="AX1050" i="21"/>
  <c r="AX1058" i="21"/>
  <c r="AX1077" i="21"/>
  <c r="AX1081" i="21"/>
  <c r="AX1108" i="21"/>
  <c r="AX1116" i="21"/>
  <c r="AX1118" i="21"/>
  <c r="AX1147" i="21"/>
  <c r="AX1149" i="21"/>
  <c r="AX1153" i="21"/>
  <c r="AX1168" i="21"/>
  <c r="AX1176" i="21"/>
  <c r="AX1184" i="21"/>
  <c r="AX1192" i="21"/>
  <c r="AX1200" i="21"/>
  <c r="AX1208" i="21"/>
  <c r="AX1212" i="21"/>
  <c r="AX1214" i="21"/>
  <c r="AX1218" i="21"/>
  <c r="AX1226" i="21"/>
  <c r="AX1228" i="21"/>
  <c r="AX1230" i="21"/>
  <c r="AX1275" i="21"/>
  <c r="AX1277" i="21"/>
  <c r="AX1281" i="21"/>
  <c r="AX1431" i="21"/>
  <c r="AX1929" i="21"/>
  <c r="AX1933" i="21"/>
  <c r="AX1935" i="21"/>
  <c r="AX1984" i="21"/>
  <c r="AX1986" i="21"/>
  <c r="AX1990" i="21"/>
  <c r="AX1992" i="21"/>
  <c r="AX1994" i="21"/>
  <c r="AX1998" i="21"/>
  <c r="AX2002" i="21"/>
  <c r="AX2006" i="21"/>
  <c r="AX2049" i="21"/>
  <c r="AX2051" i="21"/>
  <c r="AX2055" i="21"/>
  <c r="AX2057" i="21"/>
  <c r="AX2059" i="21"/>
  <c r="AX2063" i="21"/>
  <c r="AX2065" i="21"/>
  <c r="AX2067" i="21"/>
  <c r="AX852" i="21"/>
  <c r="AX170" i="21"/>
  <c r="AX172" i="21"/>
  <c r="AX178" i="21"/>
  <c r="AX180" i="21"/>
  <c r="AX186" i="21"/>
  <c r="AX194" i="21"/>
  <c r="AX204" i="21"/>
  <c r="AX818" i="21"/>
  <c r="AX820" i="21"/>
  <c r="AX607" i="21"/>
  <c r="AX609" i="21"/>
  <c r="AX615" i="21"/>
  <c r="AX641" i="21"/>
  <c r="AX647" i="21"/>
  <c r="AX416" i="21"/>
  <c r="AX418" i="21"/>
  <c r="AX420" i="21"/>
  <c r="AX424" i="21"/>
  <c r="AX428" i="21"/>
  <c r="AX432" i="21"/>
  <c r="AX434" i="21"/>
  <c r="AX436" i="21"/>
  <c r="AX440" i="21"/>
  <c r="AX442" i="21"/>
  <c r="AX450" i="21"/>
  <c r="AX452" i="21"/>
  <c r="AX458" i="21"/>
  <c r="AX464" i="21"/>
  <c r="AX466" i="21"/>
  <c r="AX626" i="21"/>
  <c r="AX634" i="21"/>
  <c r="AX636" i="21"/>
  <c r="AX650" i="21"/>
  <c r="AX658" i="21"/>
  <c r="AX666" i="21"/>
  <c r="AX668" i="21"/>
  <c r="AX672" i="21"/>
  <c r="AX674" i="21"/>
  <c r="AX676" i="21"/>
  <c r="AX682" i="21"/>
  <c r="AX690" i="21"/>
  <c r="AX698" i="21"/>
  <c r="AX700" i="21"/>
  <c r="AX704" i="21"/>
  <c r="AX706" i="21"/>
  <c r="AX714" i="21"/>
  <c r="AX746" i="21"/>
  <c r="AX754" i="21"/>
  <c r="AX762" i="21"/>
  <c r="AX764" i="21"/>
  <c r="AX767" i="21"/>
  <c r="AX770" i="21"/>
  <c r="AX799" i="21"/>
  <c r="AX803" i="21"/>
  <c r="AX809" i="21"/>
  <c r="AX819" i="21"/>
  <c r="AX827" i="21"/>
  <c r="AX829" i="21"/>
  <c r="AX833" i="21"/>
  <c r="AX639" i="21"/>
  <c r="AX671" i="21"/>
  <c r="AX30" i="21"/>
  <c r="AX32" i="21"/>
  <c r="AX38" i="21"/>
  <c r="AX78" i="21"/>
  <c r="AX80" i="21"/>
  <c r="AX49" i="21"/>
  <c r="AX51" i="21"/>
  <c r="AX53" i="21"/>
  <c r="AX57" i="21"/>
  <c r="AX59" i="21"/>
  <c r="AX65" i="21"/>
  <c r="AX67" i="21"/>
  <c r="AX73" i="21"/>
  <c r="AX75" i="21"/>
  <c r="AX77" i="21"/>
  <c r="AX81" i="21"/>
  <c r="AX83" i="21"/>
  <c r="AX85" i="21"/>
  <c r="AX89" i="21"/>
  <c r="AX91" i="21"/>
  <c r="AX97" i="21"/>
  <c r="AX99" i="21"/>
  <c r="AX105" i="21"/>
  <c r="AX107" i="21"/>
  <c r="AX490" i="21"/>
  <c r="AX494" i="21"/>
  <c r="AX554" i="21"/>
  <c r="AX558" i="21"/>
  <c r="AX566" i="21"/>
  <c r="AX598" i="21"/>
  <c r="AX127" i="21"/>
  <c r="AX129" i="21"/>
  <c r="AX131" i="21"/>
  <c r="AX159" i="21"/>
  <c r="AX247" i="21"/>
  <c r="AX317" i="21"/>
  <c r="AX388" i="21"/>
  <c r="AX601" i="21"/>
  <c r="AX543" i="21"/>
  <c r="AX545" i="21"/>
  <c r="AX575" i="21"/>
  <c r="AX577" i="21"/>
  <c r="AX673" i="21"/>
  <c r="AX319" i="21"/>
  <c r="AX323" i="21"/>
  <c r="AX327" i="21"/>
  <c r="AX347" i="21"/>
  <c r="AX390" i="21"/>
  <c r="AX394" i="21"/>
  <c r="AX610" i="21"/>
  <c r="AX618" i="21"/>
  <c r="AX718" i="21"/>
  <c r="AX726" i="21"/>
  <c r="AX742" i="21"/>
  <c r="AX787" i="21"/>
  <c r="AX793" i="21"/>
  <c r="AX807" i="21"/>
  <c r="AX847" i="21"/>
  <c r="AX849" i="21"/>
  <c r="AX851" i="21"/>
  <c r="AX5" i="21"/>
  <c r="AX18" i="21"/>
  <c r="AX20" i="21"/>
  <c r="AX26" i="21"/>
  <c r="AX42" i="21"/>
  <c r="AX50" i="21"/>
  <c r="AX52" i="21"/>
  <c r="AX58" i="21"/>
  <c r="AX66" i="21"/>
  <c r="AX74" i="21"/>
  <c r="AX82" i="21"/>
  <c r="AX98" i="21"/>
  <c r="AX397" i="21"/>
  <c r="AX537" i="21"/>
  <c r="AX126" i="21"/>
  <c r="AX128" i="21"/>
  <c r="AX138" i="21"/>
  <c r="AX214" i="21"/>
  <c r="AX481" i="21"/>
  <c r="AX505" i="21"/>
  <c r="AX511" i="21"/>
  <c r="AX551" i="21"/>
  <c r="AX583" i="21"/>
  <c r="AX840" i="21"/>
  <c r="AX842" i="21"/>
  <c r="AX844" i="21"/>
  <c r="AX389" i="21"/>
  <c r="AX679" i="21"/>
  <c r="AX703" i="21"/>
  <c r="AX705" i="21"/>
  <c r="AX711" i="21"/>
  <c r="AX109" i="21"/>
  <c r="AX39" i="21"/>
  <c r="AX41" i="21"/>
  <c r="AX123" i="21"/>
  <c r="AX137" i="21"/>
  <c r="AX139" i="21"/>
  <c r="AX149" i="21"/>
  <c r="AX153" i="21"/>
  <c r="AX155" i="21"/>
  <c r="AX169" i="21"/>
  <c r="AX171" i="21"/>
  <c r="AX173" i="21"/>
  <c r="AX177" i="21"/>
  <c r="AX179" i="21"/>
  <c r="AX181" i="21"/>
  <c r="AX185" i="21"/>
  <c r="AX187" i="21"/>
  <c r="AX195" i="21"/>
  <c r="AX201" i="21"/>
  <c r="AX203" i="21"/>
  <c r="AX205" i="21"/>
  <c r="AX209" i="21"/>
  <c r="AX219" i="21"/>
  <c r="AX221" i="21"/>
  <c r="AX225" i="21"/>
  <c r="AX233" i="21"/>
  <c r="AX235" i="21"/>
  <c r="AX237" i="21"/>
  <c r="AX241" i="21"/>
  <c r="AX251" i="21"/>
  <c r="AX253" i="21"/>
  <c r="AX265" i="21"/>
  <c r="AX267" i="21"/>
  <c r="AX269" i="21"/>
  <c r="AX271" i="21"/>
  <c r="AX273" i="21"/>
  <c r="AX277" i="21"/>
  <c r="AX289" i="21"/>
  <c r="AX293" i="21"/>
  <c r="AX297" i="21"/>
  <c r="AX307" i="21"/>
  <c r="AX309" i="21"/>
  <c r="AX311" i="21"/>
  <c r="AX315" i="21"/>
  <c r="AX398" i="21"/>
  <c r="AX406" i="21"/>
  <c r="AX522" i="21"/>
  <c r="AX538" i="21"/>
  <c r="AX540" i="21"/>
  <c r="AX544" i="21"/>
  <c r="AX546" i="21"/>
  <c r="AX548" i="21"/>
  <c r="AX552" i="21"/>
  <c r="AX570" i="21"/>
  <c r="AX572" i="21"/>
  <c r="AX576" i="21"/>
  <c r="AX580" i="21"/>
  <c r="AX584" i="21"/>
  <c r="AX586" i="21"/>
  <c r="AX594" i="21"/>
  <c r="AX199" i="21"/>
  <c r="AX9" i="21"/>
  <c r="AX21" i="21"/>
  <c r="AX25" i="21"/>
  <c r="AX27" i="21"/>
  <c r="AX33" i="21"/>
  <c r="AX43" i="21"/>
  <c r="AX114" i="21"/>
  <c r="AX116" i="21"/>
  <c r="AX122" i="21"/>
  <c r="AX132" i="21"/>
  <c r="AX146" i="21"/>
  <c r="AX148" i="21"/>
  <c r="AX154" i="21"/>
  <c r="AX249" i="21"/>
  <c r="AX283" i="21"/>
  <c r="AX305" i="21"/>
  <c r="AX333" i="21"/>
  <c r="AX335" i="21"/>
  <c r="AX337" i="21"/>
  <c r="AX341" i="21"/>
  <c r="AX343" i="21"/>
  <c r="AX345" i="21"/>
  <c r="AX349" i="21"/>
  <c r="AX353" i="21"/>
  <c r="AX357" i="21"/>
  <c r="AX361" i="21"/>
  <c r="AX363" i="21"/>
  <c r="AX367" i="21"/>
  <c r="AX369" i="21"/>
  <c r="AX373" i="21"/>
  <c r="AX377" i="21"/>
  <c r="AX480" i="21"/>
  <c r="AX482" i="21"/>
  <c r="AX484" i="21"/>
  <c r="AX498" i="21"/>
  <c r="AX506" i="21"/>
  <c r="AX508" i="21"/>
  <c r="AX512" i="21"/>
  <c r="AX516" i="21"/>
  <c r="AX520" i="21"/>
  <c r="AX619" i="21"/>
  <c r="AX621" i="21"/>
  <c r="AX625" i="21"/>
  <c r="AX627" i="21"/>
  <c r="AX629" i="21"/>
  <c r="AX651" i="21"/>
  <c r="AX653" i="21"/>
  <c r="AX657" i="21"/>
  <c r="AX659" i="21"/>
  <c r="AX661" i="21"/>
  <c r="AX683" i="21"/>
  <c r="AX685" i="21"/>
  <c r="AX689" i="21"/>
  <c r="AX691" i="21"/>
  <c r="AX693" i="21"/>
  <c r="AX697" i="21"/>
  <c r="AX71" i="21"/>
  <c r="AX158" i="21"/>
  <c r="AX160" i="21"/>
  <c r="AX166" i="21"/>
  <c r="AX168" i="21"/>
  <c r="AX246" i="21"/>
  <c r="AX385" i="21"/>
  <c r="AX526" i="21"/>
  <c r="AX534" i="21"/>
  <c r="AX735" i="21"/>
  <c r="AX737" i="21"/>
  <c r="AX743" i="21"/>
  <c r="AX8" i="21"/>
  <c r="AX216" i="21"/>
  <c r="AX846" i="21"/>
  <c r="AX44" i="21"/>
  <c r="AX95" i="21"/>
  <c r="AX266" i="21"/>
  <c r="AX278" i="21"/>
  <c r="AX282" i="21"/>
  <c r="AX413" i="21"/>
  <c r="AX640" i="21"/>
  <c r="AX804" i="21"/>
  <c r="AX826" i="21"/>
  <c r="AX14" i="21"/>
  <c r="AX16" i="21"/>
  <c r="AX40" i="21"/>
  <c r="AX513" i="21"/>
  <c r="AX642" i="21"/>
  <c r="AX62" i="21"/>
  <c r="AX64" i="21"/>
  <c r="AX70" i="21"/>
  <c r="AX72" i="21"/>
  <c r="AX231" i="21"/>
  <c r="AX280" i="21"/>
  <c r="AX417" i="21"/>
  <c r="AX437" i="21"/>
  <c r="AX463" i="21"/>
  <c r="AX465" i="21"/>
  <c r="AX585" i="21"/>
  <c r="AX622" i="21"/>
  <c r="AX630" i="21"/>
  <c r="AX680" i="21"/>
  <c r="AX815" i="21"/>
  <c r="AX817" i="21"/>
  <c r="AX823" i="21"/>
  <c r="AX835" i="21"/>
  <c r="AX843" i="21"/>
  <c r="AX11" i="21"/>
  <c r="AX13" i="21"/>
  <c r="AX17" i="21"/>
  <c r="AX63" i="21"/>
  <c r="AX94" i="21"/>
  <c r="AX96" i="21"/>
  <c r="AX102" i="21"/>
  <c r="AX104" i="21"/>
  <c r="AX106" i="21"/>
  <c r="AX108" i="21"/>
  <c r="AX162" i="21"/>
  <c r="AX202" i="21"/>
  <c r="AX218" i="21"/>
  <c r="AX220" i="21"/>
  <c r="AX245" i="21"/>
  <c r="AX288" i="21"/>
  <c r="AX302" i="21"/>
  <c r="AX304" i="21"/>
  <c r="AX313" i="21"/>
  <c r="AX473" i="21"/>
  <c r="AX514" i="21"/>
  <c r="AX530" i="21"/>
  <c r="AX654" i="21"/>
  <c r="AX662" i="21"/>
  <c r="AX708" i="21"/>
  <c r="AX712" i="21"/>
  <c r="AX786" i="21"/>
  <c r="AX788" i="21"/>
  <c r="AX790" i="21"/>
  <c r="AX792" i="21"/>
  <c r="AX794" i="21"/>
  <c r="AX839" i="21"/>
  <c r="AX381" i="21"/>
  <c r="AX396" i="21"/>
  <c r="AX402" i="21"/>
  <c r="AX404" i="21"/>
  <c r="AX408" i="21"/>
  <c r="AX410" i="21"/>
  <c r="AX412" i="21"/>
  <c r="AX483" i="21"/>
  <c r="AX485" i="21"/>
  <c r="AX489" i="21"/>
  <c r="AX617" i="21"/>
  <c r="AX686" i="21"/>
  <c r="AX694" i="21"/>
  <c r="AX722" i="21"/>
  <c r="AX730" i="21"/>
  <c r="AX732" i="21"/>
  <c r="AX736" i="21"/>
  <c r="AX738" i="21"/>
  <c r="AX802" i="21"/>
  <c r="AX808" i="21"/>
  <c r="AX19" i="21"/>
  <c r="AX35" i="21"/>
  <c r="AX135" i="21"/>
  <c r="AX141" i="21"/>
  <c r="AX145" i="21"/>
  <c r="AX191" i="21"/>
  <c r="AX193" i="21"/>
  <c r="AX236" i="21"/>
  <c r="AX255" i="21"/>
  <c r="AX259" i="21"/>
  <c r="AX263" i="21"/>
  <c r="AX306" i="21"/>
  <c r="AX339" i="21"/>
  <c r="AX562" i="21"/>
  <c r="AX633" i="21"/>
  <c r="AX649" i="21"/>
  <c r="AX822" i="21"/>
  <c r="AX31" i="21"/>
  <c r="AX101" i="21"/>
  <c r="AX230" i="21"/>
  <c r="AX232" i="21"/>
  <c r="AX279" i="21"/>
  <c r="AX281" i="21"/>
  <c r="AX426" i="21"/>
  <c r="AX438" i="21"/>
  <c r="AX446" i="21"/>
  <c r="AX517" i="21"/>
  <c r="AX521" i="21"/>
  <c r="AX665" i="21"/>
  <c r="AX681" i="21"/>
  <c r="AX750" i="21"/>
  <c r="AX758" i="21"/>
  <c r="AX850" i="21"/>
  <c r="AX10" i="21"/>
  <c r="AX47" i="21"/>
  <c r="AX130" i="21"/>
  <c r="AX147" i="21"/>
  <c r="AX161" i="21"/>
  <c r="AX163" i="21"/>
  <c r="AX165" i="21"/>
  <c r="AX248" i="21"/>
  <c r="AX299" i="21"/>
  <c r="AX301" i="21"/>
  <c r="AX320" i="21"/>
  <c r="AX374" i="21"/>
  <c r="AX472" i="21"/>
  <c r="AX474" i="21"/>
  <c r="AX533" i="21"/>
  <c r="AX578" i="21"/>
  <c r="AX713" i="21"/>
  <c r="AX772" i="21"/>
  <c r="AX776" i="21"/>
  <c r="AX779" i="21"/>
  <c r="AX778" i="21"/>
  <c r="AX784" i="21"/>
  <c r="AX789" i="21"/>
  <c r="AX795" i="21"/>
  <c r="AX215" i="21"/>
  <c r="AX217" i="21"/>
  <c r="AX256" i="21"/>
  <c r="AX285" i="21"/>
  <c r="AX365" i="21"/>
  <c r="AX382" i="21"/>
  <c r="AX386" i="21"/>
  <c r="AX401" i="21"/>
  <c r="AX405" i="21"/>
  <c r="AX409" i="21"/>
  <c r="AX411" i="21"/>
  <c r="AX488" i="21"/>
  <c r="AX553" i="21"/>
  <c r="AX590" i="21"/>
  <c r="AX602" i="21"/>
  <c r="AX604" i="21"/>
  <c r="AX608" i="21"/>
  <c r="AX612" i="21"/>
  <c r="AX616" i="21"/>
  <c r="AX715" i="21"/>
  <c r="AX717" i="21"/>
  <c r="AX721" i="21"/>
  <c r="AX723" i="21"/>
  <c r="AX725" i="21"/>
  <c r="AX729" i="21"/>
  <c r="AX745" i="21"/>
  <c r="AX805" i="21"/>
  <c r="AX34" i="21"/>
  <c r="AX84" i="21"/>
  <c r="AX90" i="21"/>
  <c r="AX115" i="21"/>
  <c r="AX117" i="21"/>
  <c r="AX121" i="21"/>
  <c r="AX140" i="21"/>
  <c r="AX190" i="21"/>
  <c r="AX192" i="21"/>
  <c r="AX196" i="21"/>
  <c r="AX250" i="21"/>
  <c r="AX334" i="21"/>
  <c r="AX500" i="21"/>
  <c r="AX504" i="21"/>
  <c r="AX644" i="21"/>
  <c r="AX648" i="21"/>
  <c r="AX825" i="21"/>
  <c r="AX6" i="21"/>
  <c r="AX29" i="21"/>
  <c r="AX60" i="21"/>
  <c r="AX93" i="21"/>
  <c r="AX124" i="21"/>
  <c r="AX157" i="21"/>
  <c r="AX188" i="21"/>
  <c r="AX212" i="21"/>
  <c r="AX227" i="21"/>
  <c r="AX229" i="21"/>
  <c r="AX244" i="21"/>
  <c r="AX284" i="21"/>
  <c r="AX312" i="21"/>
  <c r="AX379" i="21"/>
  <c r="AX391" i="21"/>
  <c r="AX393" i="21"/>
  <c r="AX22" i="21"/>
  <c r="AX24" i="21"/>
  <c r="AX55" i="21"/>
  <c r="AX86" i="21"/>
  <c r="AX88" i="21"/>
  <c r="AX119" i="21"/>
  <c r="AX150" i="21"/>
  <c r="AX152" i="21"/>
  <c r="AX183" i="21"/>
  <c r="AX257" i="21"/>
  <c r="AX261" i="21"/>
  <c r="AX286" i="21"/>
  <c r="AX290" i="21"/>
  <c r="AX294" i="21"/>
  <c r="AX298" i="21"/>
  <c r="AX314" i="21"/>
  <c r="AX316" i="21"/>
  <c r="AX344" i="21"/>
  <c r="AX351" i="21"/>
  <c r="AX355" i="21"/>
  <c r="AX359" i="21"/>
  <c r="AX376" i="21"/>
  <c r="AX15" i="21"/>
  <c r="AX37" i="21"/>
  <c r="AX46" i="21"/>
  <c r="AX48" i="21"/>
  <c r="AX68" i="21"/>
  <c r="AX79" i="21"/>
  <c r="AX110" i="21"/>
  <c r="AX112" i="21"/>
  <c r="AX143" i="21"/>
  <c r="AX174" i="21"/>
  <c r="AX176" i="21"/>
  <c r="AX207" i="21"/>
  <c r="AX222" i="21"/>
  <c r="AX224" i="21"/>
  <c r="AX239" i="21"/>
  <c r="AX7" i="21"/>
  <c r="AX28" i="21"/>
  <c r="AX61" i="21"/>
  <c r="AX92" i="21"/>
  <c r="AX103" i="21"/>
  <c r="AX125" i="21"/>
  <c r="AX134" i="21"/>
  <c r="AX136" i="21"/>
  <c r="AX156" i="21"/>
  <c r="AX167" i="21"/>
  <c r="AX189" i="21"/>
  <c r="AX198" i="21"/>
  <c r="AX200" i="21"/>
  <c r="AX211" i="21"/>
  <c r="AX213" i="21"/>
  <c r="AX228" i="21"/>
  <c r="AX243" i="21"/>
  <c r="AX318" i="21"/>
  <c r="AX322" i="21"/>
  <c r="AX326" i="21"/>
  <c r="AX330" i="21"/>
  <c r="AX346" i="21"/>
  <c r="AX348" i="21"/>
  <c r="AX380" i="21"/>
  <c r="AX832" i="21"/>
  <c r="AX12" i="21"/>
  <c r="AX23" i="21"/>
  <c r="AX45" i="21"/>
  <c r="AX54" i="21"/>
  <c r="AX56" i="21"/>
  <c r="AX76" i="21"/>
  <c r="AX87" i="21"/>
  <c r="AX118" i="21"/>
  <c r="AX120" i="21"/>
  <c r="AX151" i="21"/>
  <c r="AX182" i="21"/>
  <c r="AX184" i="21"/>
  <c r="AX287" i="21"/>
  <c r="AX291" i="21"/>
  <c r="AX295" i="21"/>
  <c r="AX350" i="21"/>
  <c r="AX354" i="21"/>
  <c r="AX358" i="21"/>
  <c r="AX362" i="21"/>
  <c r="AX36" i="21"/>
  <c r="AX69" i="21"/>
  <c r="AX100" i="21"/>
  <c r="AX111" i="21"/>
  <c r="AX133" i="21"/>
  <c r="AX142" i="21"/>
  <c r="AX144" i="21"/>
  <c r="AX164" i="21"/>
  <c r="AX175" i="21"/>
  <c r="AX197" i="21"/>
  <c r="AX206" i="21"/>
  <c r="AX208" i="21"/>
  <c r="AX223" i="21"/>
  <c r="AX238" i="21"/>
  <c r="AX240" i="21"/>
  <c r="AX254" i="21"/>
  <c r="AX258" i="21"/>
  <c r="AX262" i="21"/>
  <c r="AX275" i="21"/>
  <c r="AX303" i="21"/>
  <c r="AX321" i="21"/>
  <c r="AX325" i="21"/>
  <c r="AX329" i="21"/>
  <c r="AX331" i="21"/>
  <c r="AX340" i="21"/>
  <c r="AX368" i="21"/>
  <c r="AX470" i="21"/>
  <c r="AX532" i="21"/>
  <c r="AX536" i="21"/>
  <c r="AX547" i="21"/>
  <c r="AX549" i="21"/>
  <c r="AX564" i="21"/>
  <c r="AX568" i="21"/>
  <c r="AX579" i="21"/>
  <c r="AX581" i="21"/>
  <c r="AX596" i="21"/>
  <c r="AX600" i="21"/>
  <c r="AX611" i="21"/>
  <c r="AX613" i="21"/>
  <c r="AX628" i="21"/>
  <c r="AX632" i="21"/>
  <c r="AX643" i="21"/>
  <c r="AX645" i="21"/>
  <c r="AX660" i="21"/>
  <c r="AX664" i="21"/>
  <c r="AX675" i="21"/>
  <c r="AX677" i="21"/>
  <c r="AX692" i="21"/>
  <c r="AX696" i="21"/>
  <c r="AX707" i="21"/>
  <c r="AX709" i="21"/>
  <c r="AX724" i="21"/>
  <c r="AX728" i="21"/>
  <c r="AX739" i="21"/>
  <c r="AX741" i="21"/>
  <c r="AX756" i="21"/>
  <c r="AX760" i="21"/>
  <c r="AX775" i="21"/>
  <c r="AX791" i="21"/>
  <c r="AX800" i="21"/>
  <c r="AX806" i="21"/>
  <c r="AX821" i="21"/>
  <c r="AX834" i="21"/>
  <c r="AX836" i="21"/>
  <c r="AX853" i="21"/>
  <c r="AX864" i="21"/>
  <c r="AX877" i="21"/>
  <c r="AX903" i="21"/>
  <c r="AX916" i="21"/>
  <c r="AX918" i="21"/>
  <c r="AX927" i="21"/>
  <c r="AX940" i="21"/>
  <c r="AX942" i="21"/>
  <c r="AX951" i="21"/>
  <c r="AX966" i="21"/>
  <c r="AX975" i="21"/>
  <c r="AX992" i="21"/>
  <c r="AX1016" i="21"/>
  <c r="AX1047" i="21"/>
  <c r="AX1087" i="21"/>
  <c r="AX1127" i="21"/>
  <c r="AX1160" i="21"/>
  <c r="AX430" i="21"/>
  <c r="AX443" i="21"/>
  <c r="AX456" i="21"/>
  <c r="AX476" i="21"/>
  <c r="AX487" i="21"/>
  <c r="AX502" i="21"/>
  <c r="AX519" i="21"/>
  <c r="AX998" i="21"/>
  <c r="AX1007" i="21"/>
  <c r="AX1029" i="21"/>
  <c r="AX1040" i="21"/>
  <c r="AX1060" i="21"/>
  <c r="AX1062" i="21"/>
  <c r="AX1071" i="21"/>
  <c r="AX1080" i="21"/>
  <c r="AX1102" i="21"/>
  <c r="AX1109" i="21"/>
  <c r="AX1120" i="21"/>
  <c r="AX1140" i="21"/>
  <c r="AX1142" i="21"/>
  <c r="AX1151" i="21"/>
  <c r="AX1173" i="21"/>
  <c r="AX384" i="21"/>
  <c r="AX454" i="21"/>
  <c r="AX782" i="21"/>
  <c r="AX872" i="21"/>
  <c r="AX885" i="21"/>
  <c r="AX896" i="21"/>
  <c r="AX935" i="21"/>
  <c r="AX959" i="21"/>
  <c r="AX983" i="21"/>
  <c r="AX1022" i="21"/>
  <c r="AX1164" i="21"/>
  <c r="AX1166" i="21"/>
  <c r="AX392" i="21"/>
  <c r="AX400" i="21"/>
  <c r="AX407" i="21"/>
  <c r="AX414" i="21"/>
  <c r="AX427" i="21"/>
  <c r="AX460" i="21"/>
  <c r="AX478" i="21"/>
  <c r="AX495" i="21"/>
  <c r="AX510" i="21"/>
  <c r="AX527" i="21"/>
  <c r="AX542" i="21"/>
  <c r="AX559" i="21"/>
  <c r="AX574" i="21"/>
  <c r="AX591" i="21"/>
  <c r="AX606" i="21"/>
  <c r="AX623" i="21"/>
  <c r="AX638" i="21"/>
  <c r="AX655" i="21"/>
  <c r="AX670" i="21"/>
  <c r="AX687" i="21"/>
  <c r="AX702" i="21"/>
  <c r="AX719" i="21"/>
  <c r="AX734" i="21"/>
  <c r="AX751" i="21"/>
  <c r="AX801" i="21"/>
  <c r="AX816" i="21"/>
  <c r="AX831" i="21"/>
  <c r="AX848" i="21"/>
  <c r="AX902" i="21"/>
  <c r="AX1046" i="21"/>
  <c r="AX1084" i="21"/>
  <c r="AX1086" i="21"/>
  <c r="AX1124" i="21"/>
  <c r="AX1126" i="21"/>
  <c r="AX1157" i="21"/>
  <c r="AX451" i="21"/>
  <c r="AX740" i="21"/>
  <c r="AX744" i="21"/>
  <c r="AX755" i="21"/>
  <c r="AX757" i="21"/>
  <c r="AX774" i="21"/>
  <c r="AX854" i="21"/>
  <c r="AX863" i="21"/>
  <c r="AX928" i="21"/>
  <c r="AX941" i="21"/>
  <c r="AX965" i="21"/>
  <c r="AX976" i="21"/>
  <c r="AX1015" i="21"/>
  <c r="AX444" i="21"/>
  <c r="AX462" i="21"/>
  <c r="AX475" i="21"/>
  <c r="AX486" i="21"/>
  <c r="AX503" i="21"/>
  <c r="AX518" i="21"/>
  <c r="AX535" i="21"/>
  <c r="AX550" i="21"/>
  <c r="AX567" i="21"/>
  <c r="AX582" i="21"/>
  <c r="AX599" i="21"/>
  <c r="AX614" i="21"/>
  <c r="AX631" i="21"/>
  <c r="AX646" i="21"/>
  <c r="AX663" i="21"/>
  <c r="AX678" i="21"/>
  <c r="AX695" i="21"/>
  <c r="AX710" i="21"/>
  <c r="AX727" i="21"/>
  <c r="AX824" i="21"/>
  <c r="AX869" i="21"/>
  <c r="AX934" i="21"/>
  <c r="AX1008" i="21"/>
  <c r="AX1028" i="21"/>
  <c r="AX1030" i="21"/>
  <c r="AX1039" i="21"/>
  <c r="AX1061" i="21"/>
  <c r="AX1072" i="21"/>
  <c r="AX1079" i="21"/>
  <c r="AX1101" i="21"/>
  <c r="AX1110" i="21"/>
  <c r="AX1119" i="21"/>
  <c r="AX1141" i="21"/>
  <c r="AX1152" i="21"/>
  <c r="AX1172" i="21"/>
  <c r="AX1174" i="21"/>
  <c r="AX383" i="21"/>
  <c r="AX415" i="21"/>
  <c r="AX422" i="21"/>
  <c r="AX435" i="21"/>
  <c r="AX448" i="21"/>
  <c r="AX468" i="21"/>
  <c r="AX479" i="21"/>
  <c r="AX492" i="21"/>
  <c r="AX496" i="21"/>
  <c r="AX507" i="21"/>
  <c r="AX509" i="21"/>
  <c r="AX524" i="21"/>
  <c r="AX528" i="21"/>
  <c r="AX539" i="21"/>
  <c r="AX541" i="21"/>
  <c r="AX556" i="21"/>
  <c r="AX560" i="21"/>
  <c r="AX571" i="21"/>
  <c r="AX573" i="21"/>
  <c r="AX588" i="21"/>
  <c r="AX592" i="21"/>
  <c r="AX603" i="21"/>
  <c r="AX605" i="21"/>
  <c r="AX620" i="21"/>
  <c r="AX624" i="21"/>
  <c r="AX635" i="21"/>
  <c r="AX637" i="21"/>
  <c r="AX652" i="21"/>
  <c r="AX656" i="21"/>
  <c r="AX667" i="21"/>
  <c r="AX669" i="21"/>
  <c r="AX684" i="21"/>
  <c r="AX688" i="21"/>
  <c r="AX699" i="21"/>
  <c r="AX701" i="21"/>
  <c r="AX716" i="21"/>
  <c r="AX720" i="21"/>
  <c r="AX731" i="21"/>
  <c r="AX733" i="21"/>
  <c r="AX748" i="21"/>
  <c r="AX752" i="21"/>
  <c r="AX783" i="21"/>
  <c r="AX811" i="21"/>
  <c r="AX828" i="21"/>
  <c r="AX830" i="21"/>
  <c r="AX841" i="21"/>
  <c r="AX884" i="21"/>
  <c r="AX886" i="21"/>
  <c r="AX895" i="21"/>
  <c r="AX908" i="21"/>
  <c r="AX910" i="21"/>
  <c r="AX984" i="21"/>
  <c r="AX1021" i="21"/>
  <c r="AX1052" i="21"/>
  <c r="AX1054" i="21"/>
  <c r="AX1092" i="21"/>
  <c r="AX1094" i="21"/>
  <c r="AX1132" i="21"/>
  <c r="AX1134" i="21"/>
  <c r="AX1165" i="21"/>
  <c r="AX1278" i="21"/>
  <c r="AX1334" i="21"/>
  <c r="AX1516" i="21"/>
  <c r="AX1548" i="21"/>
  <c r="AX1804" i="21"/>
  <c r="AX1828" i="21"/>
  <c r="AX1841" i="21"/>
  <c r="AX1913" i="21"/>
  <c r="AX1924" i="21"/>
  <c r="AX1183" i="21"/>
  <c r="AX1302" i="21"/>
  <c r="AX1311" i="21"/>
  <c r="AX1359" i="21"/>
  <c r="AX1381" i="21"/>
  <c r="AX1390" i="21"/>
  <c r="AX1399" i="21"/>
  <c r="AX1500" i="21"/>
  <c r="AX1554" i="21"/>
  <c r="AX1578" i="21"/>
  <c r="AX1604" i="21"/>
  <c r="AX1617" i="21"/>
  <c r="AX1630" i="21"/>
  <c r="AX1652" i="21"/>
  <c r="AX1665" i="21"/>
  <c r="AX1698" i="21"/>
  <c r="AX1724" i="21"/>
  <c r="AX1754" i="21"/>
  <c r="AX1780" i="21"/>
  <c r="AX1795" i="21"/>
  <c r="AX1852" i="21"/>
  <c r="AX1865" i="21"/>
  <c r="AX1878" i="21"/>
  <c r="AX1900" i="21"/>
  <c r="AX1930" i="21"/>
  <c r="AX1934" i="21"/>
  <c r="AX1945" i="21"/>
  <c r="AX1956" i="21"/>
  <c r="AX1971" i="21"/>
  <c r="AX1988" i="21"/>
  <c r="AX2005" i="21"/>
  <c r="AX2020" i="21"/>
  <c r="AX2035" i="21"/>
  <c r="AX2052" i="21"/>
  <c r="AX2069" i="21"/>
  <c r="AX2084" i="21"/>
  <c r="AX2099" i="21"/>
  <c r="AX2116" i="21"/>
  <c r="AX1198" i="21"/>
  <c r="AX1207" i="21"/>
  <c r="AX1271" i="21"/>
  <c r="AX1374" i="21"/>
  <c r="AX1446" i="21"/>
  <c r="AX1475" i="21"/>
  <c r="AX1484" i="21"/>
  <c r="AX1506" i="21"/>
  <c r="AX1513" i="21"/>
  <c r="AX1524" i="21"/>
  <c r="AX1676" i="21"/>
  <c r="AX1689" i="21"/>
  <c r="AX1801" i="21"/>
  <c r="AX1220" i="21"/>
  <c r="AX1222" i="21"/>
  <c r="AX1231" i="21"/>
  <c r="AX1253" i="21"/>
  <c r="AX1264" i="21"/>
  <c r="AX1284" i="21"/>
  <c r="AX1286" i="21"/>
  <c r="AX1428" i="21"/>
  <c r="AX1430" i="21"/>
  <c r="AX1439" i="21"/>
  <c r="AX1490" i="21"/>
  <c r="AX1562" i="21"/>
  <c r="AX1573" i="21"/>
  <c r="AX1580" i="21"/>
  <c r="AX1614" i="21"/>
  <c r="AX1634" i="21"/>
  <c r="AX1662" i="21"/>
  <c r="AX1682" i="21"/>
  <c r="AX1700" i="21"/>
  <c r="AX1732" i="21"/>
  <c r="AX1756" i="21"/>
  <c r="AX1771" i="21"/>
  <c r="AX1788" i="21"/>
  <c r="AX1836" i="21"/>
  <c r="AX1849" i="21"/>
  <c r="AX1862" i="21"/>
  <c r="AX1882" i="21"/>
  <c r="AX1891" i="21"/>
  <c r="AX1921" i="21"/>
  <c r="AX1925" i="21"/>
  <c r="AX1938" i="21"/>
  <c r="AX1942" i="21"/>
  <c r="AX1964" i="21"/>
  <c r="AX1979" i="21"/>
  <c r="AX1996" i="21"/>
  <c r="AX2011" i="21"/>
  <c r="AX2028" i="21"/>
  <c r="AX2060" i="21"/>
  <c r="AX2077" i="21"/>
  <c r="AX2092" i="21"/>
  <c r="AX2107" i="21"/>
  <c r="AX2124" i="21"/>
  <c r="AX1326" i="21"/>
  <c r="AX1358" i="21"/>
  <c r="AX1367" i="21"/>
  <c r="AX1396" i="21"/>
  <c r="AX1398" i="21"/>
  <c r="AX1414" i="21"/>
  <c r="AX1510" i="21"/>
  <c r="AX1532" i="21"/>
  <c r="AX1673" i="21"/>
  <c r="AX1794" i="21"/>
  <c r="AX1798" i="21"/>
  <c r="AX1842" i="21"/>
  <c r="AX1215" i="21"/>
  <c r="AX1248" i="21"/>
  <c r="AX1279" i="21"/>
  <c r="AX1301" i="21"/>
  <c r="AX1319" i="21"/>
  <c r="AX1335" i="21"/>
  <c r="AX1344" i="21"/>
  <c r="AX1382" i="21"/>
  <c r="AX1407" i="21"/>
  <c r="AX1423" i="21"/>
  <c r="AX1557" i="21"/>
  <c r="AX1564" i="21"/>
  <c r="AX1577" i="21"/>
  <c r="AX1588" i="21"/>
  <c r="AX1636" i="21"/>
  <c r="AX1684" i="21"/>
  <c r="AX1697" i="21"/>
  <c r="AX1708" i="21"/>
  <c r="AX1740" i="21"/>
  <c r="AX1753" i="21"/>
  <c r="AX1764" i="21"/>
  <c r="AX1779" i="21"/>
  <c r="AX1820" i="21"/>
  <c r="AX1833" i="21"/>
  <c r="AX1846" i="21"/>
  <c r="AX1866" i="21"/>
  <c r="AX1877" i="21"/>
  <c r="AX1884" i="21"/>
  <c r="AX1899" i="21"/>
  <c r="AX1946" i="21"/>
  <c r="AX1955" i="21"/>
  <c r="AX1972" i="21"/>
  <c r="AX2004" i="21"/>
  <c r="AX2019" i="21"/>
  <c r="AX2036" i="21"/>
  <c r="AX2053" i="21"/>
  <c r="AX2068" i="21"/>
  <c r="AX2083" i="21"/>
  <c r="AX2100" i="21"/>
  <c r="AX2115" i="21"/>
  <c r="AX1239" i="21"/>
  <c r="AX1272" i="21"/>
  <c r="AX1391" i="21"/>
  <c r="AX1474" i="21"/>
  <c r="AX1514" i="21"/>
  <c r="AX1540" i="21"/>
  <c r="AX1609" i="21"/>
  <c r="AX1657" i="21"/>
  <c r="AX1670" i="21"/>
  <c r="AX1802" i="21"/>
  <c r="AX1811" i="21"/>
  <c r="AX1826" i="21"/>
  <c r="AX1916" i="21"/>
  <c r="AX1931" i="21"/>
  <c r="AX1190" i="21"/>
  <c r="AX1199" i="21"/>
  <c r="AX1252" i="21"/>
  <c r="AX1254" i="21"/>
  <c r="AX1263" i="21"/>
  <c r="AX1296" i="21"/>
  <c r="AX1366" i="21"/>
  <c r="AX1375" i="21"/>
  <c r="AX1429" i="21"/>
  <c r="AX1440" i="21"/>
  <c r="AX1447" i="21"/>
  <c r="AX1561" i="21"/>
  <c r="AX1574" i="21"/>
  <c r="AX1620" i="21"/>
  <c r="AX1633" i="21"/>
  <c r="AX1644" i="21"/>
  <c r="AX1681" i="21"/>
  <c r="AX1694" i="21"/>
  <c r="AX1716" i="21"/>
  <c r="AX1772" i="21"/>
  <c r="AX1787" i="21"/>
  <c r="AX1817" i="21"/>
  <c r="AX1868" i="21"/>
  <c r="AX1881" i="21"/>
  <c r="AX1892" i="21"/>
  <c r="AX1907" i="21"/>
  <c r="AX1937" i="21"/>
  <c r="AX1941" i="21"/>
  <c r="AX1948" i="21"/>
  <c r="AX1963" i="21"/>
  <c r="AX1980" i="21"/>
  <c r="AX1997" i="21"/>
  <c r="AX2012" i="21"/>
  <c r="AX2027" i="21"/>
  <c r="AX2044" i="21"/>
  <c r="AX2061" i="21"/>
  <c r="AX2076" i="21"/>
  <c r="AX2091" i="21"/>
  <c r="AX2108" i="21"/>
  <c r="AX2123" i="21"/>
  <c r="AX2125" i="21"/>
  <c r="AX765" i="21"/>
  <c r="AX766" i="21"/>
  <c r="AN2" i="21"/>
  <c r="AX759" i="21"/>
  <c r="AX264" i="21"/>
  <c r="AX296" i="21"/>
  <c r="AX328" i="21"/>
  <c r="AX360" i="21"/>
  <c r="AX268" i="21"/>
  <c r="AX300" i="21"/>
  <c r="AX332" i="21"/>
  <c r="AX371" i="21"/>
  <c r="AX399" i="21"/>
  <c r="AX260" i="21"/>
  <c r="AX292" i="21"/>
  <c r="AX324" i="21"/>
  <c r="AX356" i="21"/>
  <c r="AX375" i="21"/>
  <c r="AX403" i="21"/>
  <c r="AX798" i="21"/>
  <c r="AX813" i="21"/>
  <c r="AX837" i="21"/>
  <c r="AX982" i="21"/>
  <c r="AX797" i="21"/>
  <c r="AX814" i="21"/>
  <c r="AX838" i="21"/>
  <c r="AX950" i="21"/>
  <c r="AX845" i="21"/>
  <c r="AX974" i="21"/>
  <c r="AX1457" i="21"/>
  <c r="AX1497" i="21"/>
  <c r="AX1485" i="21"/>
  <c r="AX1501" i="21"/>
  <c r="AX1465" i="21"/>
  <c r="Q3242" i="10" l="1"/>
  <c r="Q4160" i="10" l="1"/>
  <c r="I1611" i="9"/>
  <c r="J1611" i="9" l="1"/>
  <c r="AK750" i="21"/>
  <c r="Y750" i="21"/>
  <c r="W750" i="21"/>
  <c r="V750" i="21"/>
  <c r="U750" i="21"/>
  <c r="C750" i="21"/>
  <c r="X750" i="21" l="1"/>
  <c r="Q3241" i="10"/>
  <c r="AK637" i="21"/>
  <c r="Y637" i="21"/>
  <c r="W637" i="21"/>
  <c r="V637" i="21"/>
  <c r="U637" i="21"/>
  <c r="C637" i="21"/>
  <c r="AK697" i="21"/>
  <c r="Y697" i="21"/>
  <c r="W697" i="21"/>
  <c r="V697" i="21"/>
  <c r="X697" i="21" s="1"/>
  <c r="U697" i="21"/>
  <c r="C697" i="21"/>
  <c r="X637" i="21" l="1"/>
  <c r="Q3209" i="10"/>
  <c r="Q4159" i="10" l="1"/>
  <c r="Q3245" i="10"/>
  <c r="Q4158" i="10" l="1"/>
  <c r="Q3211" i="10" l="1"/>
  <c r="Q3208" i="10"/>
  <c r="Q2794" i="10" l="1"/>
  <c r="Q4147" i="10" l="1"/>
  <c r="K1" i="19" l="1"/>
  <c r="AK545" i="21" l="1"/>
  <c r="Y545" i="21"/>
  <c r="W545" i="21"/>
  <c r="V545" i="21"/>
  <c r="U545" i="21"/>
  <c r="C545" i="21"/>
  <c r="Y395" i="21"/>
  <c r="AK395" i="21"/>
  <c r="C395" i="21"/>
  <c r="Y387" i="21"/>
  <c r="AK387" i="21"/>
  <c r="C387" i="21"/>
  <c r="X545" i="21" l="1"/>
  <c r="I1610" i="9"/>
  <c r="Q4157" i="10" l="1"/>
  <c r="BP7" i="21" l="1"/>
  <c r="BP8" i="21"/>
  <c r="BP9" i="21"/>
  <c r="BP10" i="21"/>
  <c r="BP11" i="21"/>
  <c r="BP12" i="21"/>
  <c r="BP13" i="21"/>
  <c r="BP14" i="21"/>
  <c r="BP15" i="21"/>
  <c r="BP17" i="21"/>
  <c r="BP5" i="21"/>
  <c r="AK1271" i="21"/>
  <c r="AK1272" i="21"/>
  <c r="AK1273" i="21"/>
  <c r="AK1274" i="21"/>
  <c r="AK1275" i="21"/>
  <c r="AK1276" i="21"/>
  <c r="AK1277" i="21"/>
  <c r="AK1278" i="21"/>
  <c r="AK1279" i="21"/>
  <c r="AK1280" i="21"/>
  <c r="AK1281" i="21"/>
  <c r="AK1282" i="21"/>
  <c r="AK1283" i="21"/>
  <c r="AK1284" i="21"/>
  <c r="AK1285" i="21"/>
  <c r="AK1286" i="21"/>
  <c r="AK1287" i="21"/>
  <c r="AK1288" i="21"/>
  <c r="AK1289" i="21"/>
  <c r="AK1290" i="21"/>
  <c r="AK1291" i="21"/>
  <c r="AK1292" i="21"/>
  <c r="AK1293" i="21"/>
  <c r="AK1294" i="21"/>
  <c r="AK1295" i="21"/>
  <c r="AK1296" i="21"/>
  <c r="AK1297" i="21"/>
  <c r="AK1298" i="21"/>
  <c r="AK1299" i="21"/>
  <c r="AK1300" i="21"/>
  <c r="AK1301" i="21"/>
  <c r="AK1302" i="21"/>
  <c r="AK1303" i="21"/>
  <c r="AK1304" i="21"/>
  <c r="AK1305" i="21"/>
  <c r="AK1306" i="21"/>
  <c r="AK1307" i="21"/>
  <c r="AK1308" i="21"/>
  <c r="AK1309" i="21"/>
  <c r="AK1310" i="21"/>
  <c r="AK1311" i="21"/>
  <c r="AK1312" i="21"/>
  <c r="AK1313" i="21"/>
  <c r="AK1314" i="21"/>
  <c r="AK1315" i="21"/>
  <c r="AK1316" i="21"/>
  <c r="AK1317" i="21"/>
  <c r="AK1318" i="21"/>
  <c r="AK1319" i="21"/>
  <c r="AK1320" i="21"/>
  <c r="AK1321" i="21"/>
  <c r="AK1322" i="21"/>
  <c r="AK1323" i="21"/>
  <c r="AK1324" i="21"/>
  <c r="AK1325" i="21"/>
  <c r="AK1326" i="21"/>
  <c r="AK1327" i="21"/>
  <c r="AK1328" i="21"/>
  <c r="AK1329" i="21"/>
  <c r="AK1330" i="21"/>
  <c r="AK1331" i="21"/>
  <c r="AK1332" i="21"/>
  <c r="AK1333" i="21"/>
  <c r="AK1334" i="21"/>
  <c r="AK1335" i="21"/>
  <c r="AK1336" i="21"/>
  <c r="AK1337" i="21"/>
  <c r="AK1338" i="21"/>
  <c r="AK1339" i="21"/>
  <c r="AK1340" i="21"/>
  <c r="AK1341" i="21"/>
  <c r="AK1342" i="21"/>
  <c r="AK1343" i="21"/>
  <c r="AK1344" i="21"/>
  <c r="AK1345" i="21"/>
  <c r="AK1346" i="21"/>
  <c r="AK1347" i="21"/>
  <c r="AK1348" i="21"/>
  <c r="AK1349" i="21"/>
  <c r="AK1350" i="21"/>
  <c r="AK1351" i="21"/>
  <c r="AK1352" i="21"/>
  <c r="AK1353" i="21"/>
  <c r="AK1354" i="21"/>
  <c r="AK1355" i="21"/>
  <c r="AK1356" i="21"/>
  <c r="AK1357" i="21"/>
  <c r="AK1358" i="21"/>
  <c r="AK1359" i="21"/>
  <c r="AK1360" i="21"/>
  <c r="AK1361" i="21"/>
  <c r="AK1362" i="21"/>
  <c r="AK1363" i="21"/>
  <c r="AK1364" i="21"/>
  <c r="AK1365" i="21"/>
  <c r="AK1366" i="21"/>
  <c r="AK1367" i="21"/>
  <c r="AK1368" i="21"/>
  <c r="AK1369" i="21"/>
  <c r="AK1370" i="21"/>
  <c r="AK1371" i="21"/>
  <c r="AK1372" i="21"/>
  <c r="AK1373" i="21"/>
  <c r="AK1374" i="21"/>
  <c r="AK1375" i="21"/>
  <c r="AK1376" i="21"/>
  <c r="AK1377" i="21"/>
  <c r="AK1378" i="21"/>
  <c r="AK1379" i="21"/>
  <c r="AK1380" i="21"/>
  <c r="AK1381" i="21"/>
  <c r="AK1382" i="21"/>
  <c r="AK1383" i="21"/>
  <c r="AK1384" i="21"/>
  <c r="AK1385" i="21"/>
  <c r="AK1386" i="21"/>
  <c r="AK1387" i="21"/>
  <c r="AK1388" i="21"/>
  <c r="AK1389" i="21"/>
  <c r="AK1390" i="21"/>
  <c r="AK1391" i="21"/>
  <c r="AK1392" i="21"/>
  <c r="AK1393" i="21"/>
  <c r="AK1394" i="21"/>
  <c r="AK1395" i="21"/>
  <c r="AK1396" i="21"/>
  <c r="AK1397" i="21"/>
  <c r="AK1398" i="21"/>
  <c r="AK1399" i="21"/>
  <c r="AK1400" i="21"/>
  <c r="AK1401" i="21"/>
  <c r="AK1402" i="21"/>
  <c r="AK1403" i="21"/>
  <c r="AK1404" i="21"/>
  <c r="AK1405" i="21"/>
  <c r="AK1406" i="21"/>
  <c r="AK1407" i="21"/>
  <c r="AK1408" i="21"/>
  <c r="AK1409" i="21"/>
  <c r="AK1410" i="21"/>
  <c r="AK1411" i="21"/>
  <c r="AK1412" i="21"/>
  <c r="AK1413" i="21"/>
  <c r="AK1414" i="21"/>
  <c r="AK1415" i="21"/>
  <c r="AK1416" i="21"/>
  <c r="AK1417" i="21"/>
  <c r="AK1418" i="21"/>
  <c r="AK1419" i="21"/>
  <c r="AK1420" i="21"/>
  <c r="AK1421" i="21"/>
  <c r="AK1422" i="21"/>
  <c r="AK1423" i="21"/>
  <c r="AK1424" i="21"/>
  <c r="AK1425" i="21"/>
  <c r="AK1426" i="21"/>
  <c r="AK1427" i="21"/>
  <c r="AK1428" i="21"/>
  <c r="AK1429" i="21"/>
  <c r="AK1430" i="21"/>
  <c r="AK1431" i="21"/>
  <c r="AK1432" i="21"/>
  <c r="AK1433" i="21"/>
  <c r="AK1434" i="21"/>
  <c r="AK1435" i="21"/>
  <c r="AK1436" i="21"/>
  <c r="AK1437" i="21"/>
  <c r="AK1438" i="21"/>
  <c r="AK1439" i="21"/>
  <c r="AK1440" i="21"/>
  <c r="AK1441" i="21"/>
  <c r="AK1442" i="21"/>
  <c r="AK1443" i="21"/>
  <c r="AK1444" i="21"/>
  <c r="AK1445" i="21"/>
  <c r="AK1446" i="21"/>
  <c r="AK1447" i="21"/>
  <c r="AK1448" i="21"/>
  <c r="AK1449" i="21"/>
  <c r="AK1450" i="21"/>
  <c r="AK1451" i="21"/>
  <c r="AK1452" i="21"/>
  <c r="AK1453" i="21"/>
  <c r="AK1454" i="21"/>
  <c r="AK1455" i="21"/>
  <c r="AK1456" i="21"/>
  <c r="AK1457" i="21"/>
  <c r="AK1458" i="21"/>
  <c r="AK1459" i="21"/>
  <c r="AK1460" i="21"/>
  <c r="AK1461" i="21"/>
  <c r="AK1462" i="21"/>
  <c r="AK1463" i="21"/>
  <c r="AK1464" i="21"/>
  <c r="AK1465" i="21"/>
  <c r="AK1466" i="21"/>
  <c r="AK1467" i="21"/>
  <c r="AK1468" i="21"/>
  <c r="AK1469" i="21"/>
  <c r="AK1470" i="21"/>
  <c r="AK1471" i="21"/>
  <c r="AK1472" i="21"/>
  <c r="AK1473" i="21"/>
  <c r="AK1474" i="21"/>
  <c r="AK1475" i="21"/>
  <c r="AK1476" i="21"/>
  <c r="AK1477" i="21"/>
  <c r="AK1478" i="21"/>
  <c r="AK1479" i="21"/>
  <c r="AK1480" i="21"/>
  <c r="AK1481" i="21"/>
  <c r="AK1482" i="21"/>
  <c r="AK1483" i="21"/>
  <c r="AK1484" i="21"/>
  <c r="AK1485" i="21"/>
  <c r="AK1486" i="21"/>
  <c r="AK1487" i="21"/>
  <c r="AK1488" i="21"/>
  <c r="AK1489" i="21"/>
  <c r="AK1490" i="21"/>
  <c r="AK1491" i="21"/>
  <c r="AK1492" i="21"/>
  <c r="AK1493" i="21"/>
  <c r="AK1494" i="21"/>
  <c r="AK1495" i="21"/>
  <c r="AK1496" i="21"/>
  <c r="AK1497" i="21"/>
  <c r="AK1498" i="21"/>
  <c r="AK1499" i="21"/>
  <c r="AK1500" i="21"/>
  <c r="AK1501" i="21"/>
  <c r="AK1502" i="21"/>
  <c r="AK1503" i="21"/>
  <c r="AK1504" i="21"/>
  <c r="AK1505" i="21"/>
  <c r="AK1506" i="21"/>
  <c r="AK1507" i="21"/>
  <c r="AK1508" i="21"/>
  <c r="AK1509" i="21"/>
  <c r="AK1510" i="21"/>
  <c r="AK1511" i="21"/>
  <c r="AK1512" i="21"/>
  <c r="AK1513" i="21"/>
  <c r="AK1514" i="21"/>
  <c r="AK1515" i="21"/>
  <c r="AK1516" i="21"/>
  <c r="AK1517" i="21"/>
  <c r="AK1518" i="21"/>
  <c r="AK1519" i="21"/>
  <c r="AK1520" i="21"/>
  <c r="AK1521" i="21"/>
  <c r="AK1522" i="21"/>
  <c r="AK1523" i="21"/>
  <c r="AK1524" i="21"/>
  <c r="AK1525" i="21"/>
  <c r="AK1526" i="21"/>
  <c r="AK1527" i="21"/>
  <c r="AK1528" i="21"/>
  <c r="AK1529" i="21"/>
  <c r="AK1530" i="21"/>
  <c r="AK1531" i="21"/>
  <c r="AK1532" i="21"/>
  <c r="AK1533" i="21"/>
  <c r="AK1534" i="21"/>
  <c r="AK1535" i="21"/>
  <c r="AK1536" i="21"/>
  <c r="AK1537" i="21"/>
  <c r="AK1538" i="21"/>
  <c r="AK1539" i="21"/>
  <c r="AK1540" i="21"/>
  <c r="AK1541" i="21"/>
  <c r="AK1542" i="21"/>
  <c r="AK1543" i="21"/>
  <c r="AK1544" i="21"/>
  <c r="AK1545" i="21"/>
  <c r="AK1546" i="21"/>
  <c r="AK1547" i="21"/>
  <c r="AK1548" i="21"/>
  <c r="AK1549" i="21"/>
  <c r="AK1550" i="21"/>
  <c r="AK1551" i="21"/>
  <c r="AK1552" i="21"/>
  <c r="AK1553" i="21"/>
  <c r="AK1554" i="21"/>
  <c r="AK1555" i="21"/>
  <c r="AK1556" i="21"/>
  <c r="AK1557" i="21"/>
  <c r="AK1558" i="21"/>
  <c r="AK1559" i="21"/>
  <c r="AK1560" i="21"/>
  <c r="AK1561" i="21"/>
  <c r="AK1562" i="21"/>
  <c r="AK1563" i="21"/>
  <c r="AK1564" i="21"/>
  <c r="AK1565" i="21"/>
  <c r="AK1566" i="21"/>
  <c r="AK1567" i="21"/>
  <c r="AK1568" i="21"/>
  <c r="AK1569" i="21"/>
  <c r="AK1570" i="21"/>
  <c r="AK1571" i="21"/>
  <c r="AK1572" i="21"/>
  <c r="AK1573" i="21"/>
  <c r="AK1574" i="21"/>
  <c r="AK1575" i="21"/>
  <c r="AK1576" i="21"/>
  <c r="AK1577" i="21"/>
  <c r="AK1578" i="21"/>
  <c r="AK1579" i="21"/>
  <c r="AK1580" i="21"/>
  <c r="AK1581" i="21"/>
  <c r="AK1582" i="21"/>
  <c r="AK1583" i="21"/>
  <c r="AK1584" i="21"/>
  <c r="AK1585" i="21"/>
  <c r="AK1586" i="21"/>
  <c r="AK1587" i="21"/>
  <c r="AK1588" i="21"/>
  <c r="AK1589" i="21"/>
  <c r="AK1590" i="21"/>
  <c r="AK1591" i="21"/>
  <c r="AK1592" i="21"/>
  <c r="AK1593" i="21"/>
  <c r="AK1594" i="21"/>
  <c r="AK1595" i="21"/>
  <c r="AK1596" i="21"/>
  <c r="AK1597" i="21"/>
  <c r="AK1598" i="21"/>
  <c r="AK1599" i="21"/>
  <c r="AK1600" i="21"/>
  <c r="AK1601" i="21"/>
  <c r="AK1602" i="21"/>
  <c r="AK1603" i="21"/>
  <c r="AK1604" i="21"/>
  <c r="AK1605" i="21"/>
  <c r="AK1606" i="21"/>
  <c r="AK1607" i="21"/>
  <c r="AK1608" i="21"/>
  <c r="AK1609" i="21"/>
  <c r="AK1610" i="21"/>
  <c r="AK1611" i="21"/>
  <c r="AK1612" i="21"/>
  <c r="AK1613" i="21"/>
  <c r="AK1614" i="21"/>
  <c r="AK1615" i="21"/>
  <c r="AK1616" i="21"/>
  <c r="AK1617" i="21"/>
  <c r="AK1618" i="21"/>
  <c r="AK1619" i="21"/>
  <c r="AK1620" i="21"/>
  <c r="AK1621" i="21"/>
  <c r="AK1622" i="21"/>
  <c r="AK1623" i="21"/>
  <c r="AK1624" i="21"/>
  <c r="AK1625" i="21"/>
  <c r="AK1626" i="21"/>
  <c r="AK1627" i="21"/>
  <c r="AK1628" i="21"/>
  <c r="AK1629" i="21"/>
  <c r="AK1630" i="21"/>
  <c r="AK1631" i="21"/>
  <c r="AK1632" i="21"/>
  <c r="AK1633" i="21"/>
  <c r="AK1634" i="21"/>
  <c r="AK1635" i="21"/>
  <c r="AK1636" i="21"/>
  <c r="AK1637" i="21"/>
  <c r="AK1638" i="21"/>
  <c r="AK1639" i="21"/>
  <c r="AK1640" i="21"/>
  <c r="AK1641" i="21"/>
  <c r="AK1642" i="21"/>
  <c r="AK1643" i="21"/>
  <c r="AK1644" i="21"/>
  <c r="AK1645" i="21"/>
  <c r="AK1646" i="21"/>
  <c r="AK1647" i="21"/>
  <c r="AK1648" i="21"/>
  <c r="AK1649" i="21"/>
  <c r="AK1650" i="21"/>
  <c r="AK1651" i="21"/>
  <c r="AK1652" i="21"/>
  <c r="AK1653" i="21"/>
  <c r="AK1654" i="21"/>
  <c r="AK1655" i="21"/>
  <c r="AK1656" i="21"/>
  <c r="AK1657" i="21"/>
  <c r="AK1658" i="21"/>
  <c r="AK1659" i="21"/>
  <c r="AK1660" i="21"/>
  <c r="AK1661" i="21"/>
  <c r="AK1662" i="21"/>
  <c r="AK1663" i="21"/>
  <c r="AK1664" i="21"/>
  <c r="AK1665" i="21"/>
  <c r="AK1666" i="21"/>
  <c r="AK1667" i="21"/>
  <c r="AK1668" i="21"/>
  <c r="AK1669" i="21"/>
  <c r="AK1670" i="21"/>
  <c r="AK1671" i="21"/>
  <c r="AK1672" i="21"/>
  <c r="AK1673" i="21"/>
  <c r="AK1674" i="21"/>
  <c r="AK1675" i="21"/>
  <c r="AK1676" i="21"/>
  <c r="AK1677" i="21"/>
  <c r="AK1678" i="21"/>
  <c r="AK1679" i="21"/>
  <c r="AK1680" i="21"/>
  <c r="AK1681" i="21"/>
  <c r="AK1682" i="21"/>
  <c r="AK1683" i="21"/>
  <c r="AK1684" i="21"/>
  <c r="AK1685" i="21"/>
  <c r="AK1686" i="21"/>
  <c r="AK1687" i="21"/>
  <c r="AK1688" i="21"/>
  <c r="AK1689" i="21"/>
  <c r="AK1690" i="21"/>
  <c r="AK1691" i="21"/>
  <c r="AK1692" i="21"/>
  <c r="AK1693" i="21"/>
  <c r="AK1694" i="21"/>
  <c r="AK1695" i="21"/>
  <c r="AK1696" i="21"/>
  <c r="AK1697" i="21"/>
  <c r="AK1698" i="21"/>
  <c r="AK1699" i="21"/>
  <c r="AK1700" i="21"/>
  <c r="AK1701" i="21"/>
  <c r="AK1702" i="21"/>
  <c r="AK1703" i="21"/>
  <c r="AK1704" i="21"/>
  <c r="AK1705" i="21"/>
  <c r="AK1706" i="21"/>
  <c r="AK1707" i="21"/>
  <c r="AK1708" i="21"/>
  <c r="AK1709" i="21"/>
  <c r="AK1710" i="21"/>
  <c r="AK1711" i="21"/>
  <c r="AK1712" i="21"/>
  <c r="AK1713" i="21"/>
  <c r="AK1714" i="21"/>
  <c r="AK1715" i="21"/>
  <c r="AK1716" i="21"/>
  <c r="AK1717" i="21"/>
  <c r="AK1718" i="21"/>
  <c r="AK1719" i="21"/>
  <c r="AK1720" i="21"/>
  <c r="AK1721" i="21"/>
  <c r="AK1722" i="21"/>
  <c r="AK1723" i="21"/>
  <c r="AK1724" i="21"/>
  <c r="AK1725" i="21"/>
  <c r="AK1726" i="21"/>
  <c r="AK1727" i="21"/>
  <c r="AK1728" i="21"/>
  <c r="AK1729" i="21"/>
  <c r="AK1730" i="21"/>
  <c r="AK1731" i="21"/>
  <c r="AK1732" i="21"/>
  <c r="AK1733" i="21"/>
  <c r="AK1734" i="21"/>
  <c r="AK1735" i="21"/>
  <c r="AK1736" i="21"/>
  <c r="AK1737" i="21"/>
  <c r="AK1738" i="21"/>
  <c r="AK1739" i="21"/>
  <c r="AK1740" i="21"/>
  <c r="AK1741" i="21"/>
  <c r="AK1742" i="21"/>
  <c r="AK1743" i="21"/>
  <c r="AK1744" i="21"/>
  <c r="AK1745" i="21"/>
  <c r="AK1746" i="21"/>
  <c r="AK1747" i="21"/>
  <c r="AK1748" i="21"/>
  <c r="AK1749" i="21"/>
  <c r="AK1750" i="21"/>
  <c r="AK1751" i="21"/>
  <c r="AK1752" i="21"/>
  <c r="AK1753" i="21"/>
  <c r="AK1754" i="21"/>
  <c r="AK1755" i="21"/>
  <c r="AK1756" i="21"/>
  <c r="AK1757" i="21"/>
  <c r="AK1758" i="21"/>
  <c r="AK1759" i="21"/>
  <c r="AK1760" i="21"/>
  <c r="AK1761" i="21"/>
  <c r="AK1762" i="21"/>
  <c r="AK1763" i="21"/>
  <c r="AK1764" i="21"/>
  <c r="AK1765" i="21"/>
  <c r="AK1766" i="21"/>
  <c r="AK1767" i="21"/>
  <c r="AK1768" i="21"/>
  <c r="AK1769" i="21"/>
  <c r="AK1770" i="21"/>
  <c r="AK1771" i="21"/>
  <c r="AK1772" i="21"/>
  <c r="AK1773" i="21"/>
  <c r="AK1774" i="21"/>
  <c r="AK1775" i="21"/>
  <c r="AK1776" i="21"/>
  <c r="AK1777" i="21"/>
  <c r="AK1778" i="21"/>
  <c r="AK1779" i="21"/>
  <c r="AK1780" i="21"/>
  <c r="AK1781" i="21"/>
  <c r="AK1782" i="21"/>
  <c r="AK1783" i="21"/>
  <c r="AK1784" i="21"/>
  <c r="AK1785" i="21"/>
  <c r="AK1786" i="21"/>
  <c r="AK1787" i="21"/>
  <c r="AK1788" i="21"/>
  <c r="AK1789" i="21"/>
  <c r="AK1790" i="21"/>
  <c r="AK1791" i="21"/>
  <c r="AK1792" i="21"/>
  <c r="AK1793" i="21"/>
  <c r="AK1794" i="21"/>
  <c r="AK1795" i="21"/>
  <c r="AK1796" i="21"/>
  <c r="AK1797" i="21"/>
  <c r="AK1798" i="21"/>
  <c r="AK1799" i="21"/>
  <c r="AK1800" i="21"/>
  <c r="AK1801" i="21"/>
  <c r="AK1802" i="21"/>
  <c r="AK1803" i="21"/>
  <c r="AK1804" i="21"/>
  <c r="AK1805" i="21"/>
  <c r="AK1806" i="21"/>
  <c r="AK1807" i="21"/>
  <c r="AK1808" i="21"/>
  <c r="AK1809" i="21"/>
  <c r="AK1810" i="21"/>
  <c r="AK1811" i="21"/>
  <c r="AK1812" i="21"/>
  <c r="AK1813" i="21"/>
  <c r="AK1814" i="21"/>
  <c r="AK1815" i="21"/>
  <c r="AK1816" i="21"/>
  <c r="AK1817" i="21"/>
  <c r="AK1818" i="21"/>
  <c r="AK1819" i="21"/>
  <c r="AK1820" i="21"/>
  <c r="AK1821" i="21"/>
  <c r="AK1822" i="21"/>
  <c r="AK1823" i="21"/>
  <c r="AK1824" i="21"/>
  <c r="AK1825" i="21"/>
  <c r="AK1826" i="21"/>
  <c r="AK1827" i="21"/>
  <c r="AK1828" i="21"/>
  <c r="AK1829" i="21"/>
  <c r="AK1830" i="21"/>
  <c r="AK1831" i="21"/>
  <c r="AK1832" i="21"/>
  <c r="AK1833" i="21"/>
  <c r="AK1834" i="21"/>
  <c r="AK1835" i="21"/>
  <c r="AK1836" i="21"/>
  <c r="AK1837" i="21"/>
  <c r="AK1838" i="21"/>
  <c r="AK1839" i="21"/>
  <c r="AK1840" i="21"/>
  <c r="AK1841" i="21"/>
  <c r="AK1842" i="21"/>
  <c r="AK1843" i="21"/>
  <c r="AK1844" i="21"/>
  <c r="AK1845" i="21"/>
  <c r="AK1846" i="21"/>
  <c r="AK1847" i="21"/>
  <c r="AK1848" i="21"/>
  <c r="AK1849" i="21"/>
  <c r="AK1850" i="21"/>
  <c r="AK1851" i="21"/>
  <c r="AK1852" i="21"/>
  <c r="AK1853" i="21"/>
  <c r="AK1854" i="21"/>
  <c r="AK1855" i="21"/>
  <c r="AK1856" i="21"/>
  <c r="AK1857" i="21"/>
  <c r="AK1858" i="21"/>
  <c r="AK1859" i="21"/>
  <c r="AK1860" i="21"/>
  <c r="AK1861" i="21"/>
  <c r="AK1862" i="21"/>
  <c r="AK1863" i="21"/>
  <c r="AK1864" i="21"/>
  <c r="AK1865" i="21"/>
  <c r="AK1866" i="21"/>
  <c r="AK1867" i="21"/>
  <c r="AK1868" i="21"/>
  <c r="AK1869" i="21"/>
  <c r="AK1870" i="21"/>
  <c r="AK1871" i="21"/>
  <c r="AK1872" i="21"/>
  <c r="AK1873" i="21"/>
  <c r="AK1874" i="21"/>
  <c r="AK1875" i="21"/>
  <c r="AK1876" i="21"/>
  <c r="AK1877" i="21"/>
  <c r="AK1878" i="21"/>
  <c r="AK1879" i="21"/>
  <c r="AK1880" i="21"/>
  <c r="AK1881" i="21"/>
  <c r="AK1882" i="21"/>
  <c r="AK1883" i="21"/>
  <c r="AK1884" i="21"/>
  <c r="AK1885" i="21"/>
  <c r="AK1886" i="21"/>
  <c r="AK1887" i="21"/>
  <c r="AK1888" i="21"/>
  <c r="AK1889" i="21"/>
  <c r="AK1890" i="21"/>
  <c r="AK1891" i="21"/>
  <c r="AK1892" i="21"/>
  <c r="AK1893" i="21"/>
  <c r="AK1894" i="21"/>
  <c r="AK1895" i="21"/>
  <c r="AK1896" i="21"/>
  <c r="AK1897" i="21"/>
  <c r="AK1898" i="21"/>
  <c r="AK1899" i="21"/>
  <c r="AK1900" i="21"/>
  <c r="AK1901" i="21"/>
  <c r="AK1902" i="21"/>
  <c r="AK1903" i="21"/>
  <c r="AK1904" i="21"/>
  <c r="AK1905" i="21"/>
  <c r="AK1906" i="21"/>
  <c r="AK1907" i="21"/>
  <c r="AK1908" i="21"/>
  <c r="AK1909" i="21"/>
  <c r="AK1910" i="21"/>
  <c r="AK1911" i="21"/>
  <c r="AK1912" i="21"/>
  <c r="AK1913" i="21"/>
  <c r="AK1914" i="21"/>
  <c r="AK1915" i="21"/>
  <c r="AK1916" i="21"/>
  <c r="AK1917" i="21"/>
  <c r="AK1918" i="21"/>
  <c r="AK1919" i="21"/>
  <c r="AK1920" i="21"/>
  <c r="AK1921" i="21"/>
  <c r="AK1922" i="21"/>
  <c r="AK1923" i="21"/>
  <c r="AK1924" i="21"/>
  <c r="AK1925" i="21"/>
  <c r="AK1926" i="21"/>
  <c r="AK1927" i="21"/>
  <c r="AK1928" i="21"/>
  <c r="AK1929" i="21"/>
  <c r="AK1930" i="21"/>
  <c r="AK1931" i="21"/>
  <c r="AK1932" i="21"/>
  <c r="AK1933" i="21"/>
  <c r="AK1934" i="21"/>
  <c r="AK1935" i="21"/>
  <c r="AK1936" i="21"/>
  <c r="AK1937" i="21"/>
  <c r="AK1938" i="21"/>
  <c r="AK1939" i="21"/>
  <c r="AK1940" i="21"/>
  <c r="AK1941" i="21"/>
  <c r="AK1942" i="21"/>
  <c r="AK1943" i="21"/>
  <c r="AK1944" i="21"/>
  <c r="AK1945" i="21"/>
  <c r="AK1946" i="21"/>
  <c r="AK1947" i="21"/>
  <c r="AK1948" i="21"/>
  <c r="AK1949" i="21"/>
  <c r="AK1950" i="21"/>
  <c r="AK1951" i="21"/>
  <c r="AK1952" i="21"/>
  <c r="AK1953" i="21"/>
  <c r="AK1954" i="21"/>
  <c r="AK1955" i="21"/>
  <c r="AK1956" i="21"/>
  <c r="AK1957" i="21"/>
  <c r="AK1958" i="21"/>
  <c r="AK1959" i="21"/>
  <c r="AK1960" i="21"/>
  <c r="AK1961" i="21"/>
  <c r="AK1962" i="21"/>
  <c r="AK1963" i="21"/>
  <c r="AK1964" i="21"/>
  <c r="AK1965" i="21"/>
  <c r="AK1966" i="21"/>
  <c r="AK1967" i="21"/>
  <c r="AK1968" i="21"/>
  <c r="AK1969" i="21"/>
  <c r="AK1970" i="21"/>
  <c r="AK1971" i="21"/>
  <c r="AK1972" i="21"/>
  <c r="AK1973" i="21"/>
  <c r="AK1974" i="21"/>
  <c r="AK1975" i="21"/>
  <c r="AK1976" i="21"/>
  <c r="AK1977" i="21"/>
  <c r="AK1978" i="21"/>
  <c r="AK1979" i="21"/>
  <c r="AK1980" i="21"/>
  <c r="AK1981" i="21"/>
  <c r="AK1982" i="21"/>
  <c r="AK1983" i="21"/>
  <c r="AK1984" i="21"/>
  <c r="AK1985" i="21"/>
  <c r="AK1986" i="21"/>
  <c r="AK1987" i="21"/>
  <c r="AK1988" i="21"/>
  <c r="AK1989" i="21"/>
  <c r="AK1990" i="21"/>
  <c r="AK1991" i="21"/>
  <c r="AK1992" i="21"/>
  <c r="AK1993" i="21"/>
  <c r="AK1994" i="21"/>
  <c r="AK1995" i="21"/>
  <c r="AK1996" i="21"/>
  <c r="AK1997" i="21"/>
  <c r="AK1998" i="21"/>
  <c r="AK1999" i="21"/>
  <c r="AK2000" i="21"/>
  <c r="AK2001" i="21"/>
  <c r="AK2002" i="21"/>
  <c r="AK2003" i="21"/>
  <c r="AK2004" i="21"/>
  <c r="AK2005" i="21"/>
  <c r="AK2006" i="21"/>
  <c r="AK2007" i="21"/>
  <c r="AK2008" i="21"/>
  <c r="AK2009" i="21"/>
  <c r="AK2010" i="21"/>
  <c r="AK2011" i="21"/>
  <c r="AK2012" i="21"/>
  <c r="AK2013" i="21"/>
  <c r="AK2014" i="21"/>
  <c r="AK2015" i="21"/>
  <c r="AK2016" i="21"/>
  <c r="AK2017" i="21"/>
  <c r="AK2018" i="21"/>
  <c r="AK2019" i="21"/>
  <c r="AK2020" i="21"/>
  <c r="AK2021" i="21"/>
  <c r="AK2022" i="21"/>
  <c r="AK2023" i="21"/>
  <c r="AK2024" i="21"/>
  <c r="AK2025" i="21"/>
  <c r="AK2026" i="21"/>
  <c r="AK2027" i="21"/>
  <c r="AK2028" i="21"/>
  <c r="AK2029" i="21"/>
  <c r="AK2030" i="21"/>
  <c r="AK2031" i="21"/>
  <c r="AK2032" i="21"/>
  <c r="AK2033" i="21"/>
  <c r="AK2034" i="21"/>
  <c r="AK2035" i="21"/>
  <c r="AK2036" i="21"/>
  <c r="AK2037" i="21"/>
  <c r="AK2038" i="21"/>
  <c r="AK2039" i="21"/>
  <c r="AK2040" i="21"/>
  <c r="AK2041" i="21"/>
  <c r="AK2042" i="21"/>
  <c r="AK2043" i="21"/>
  <c r="AK2044" i="21"/>
  <c r="AK2045" i="21"/>
  <c r="AK2046" i="21"/>
  <c r="AK2047" i="21"/>
  <c r="AK2048" i="21"/>
  <c r="AK2049" i="21"/>
  <c r="AK2050" i="21"/>
  <c r="AK2051" i="21"/>
  <c r="AK2052" i="21"/>
  <c r="AK2053" i="21"/>
  <c r="AK2054" i="21"/>
  <c r="AK2055" i="21"/>
  <c r="AK2056" i="21"/>
  <c r="AK2057" i="21"/>
  <c r="AK2058" i="21"/>
  <c r="AK2059" i="21"/>
  <c r="AK2060" i="21"/>
  <c r="AK2061" i="21"/>
  <c r="AK2062" i="21"/>
  <c r="AK2063" i="21"/>
  <c r="AK2064" i="21"/>
  <c r="AK2065" i="21"/>
  <c r="AK2066" i="21"/>
  <c r="AK2067" i="21"/>
  <c r="AK2068" i="21"/>
  <c r="AK2069" i="21"/>
  <c r="AK2070" i="21"/>
  <c r="AK2071" i="21"/>
  <c r="AK2072" i="21"/>
  <c r="AK2073" i="21"/>
  <c r="AK2074" i="21"/>
  <c r="AK2075" i="21"/>
  <c r="AK2076" i="21"/>
  <c r="AK2077" i="21"/>
  <c r="AK2078" i="21"/>
  <c r="AK2079" i="21"/>
  <c r="AK2080" i="21"/>
  <c r="AK2081" i="21"/>
  <c r="AK2082" i="21"/>
  <c r="AK2083" i="21"/>
  <c r="AK2084" i="21"/>
  <c r="AK2085" i="21"/>
  <c r="AK2086" i="21"/>
  <c r="AK2087" i="21"/>
  <c r="AK2088" i="21"/>
  <c r="AK2089" i="21"/>
  <c r="AK2090" i="21"/>
  <c r="AK2091" i="21"/>
  <c r="AK2092" i="21"/>
  <c r="AK2093" i="21"/>
  <c r="AK2094" i="21"/>
  <c r="AK2095" i="21"/>
  <c r="AK2096" i="21"/>
  <c r="AK2097" i="21"/>
  <c r="AK2098" i="21"/>
  <c r="AK2099" i="21"/>
  <c r="AK2100" i="21"/>
  <c r="AK2101" i="21"/>
  <c r="AK2102" i="21"/>
  <c r="AK2103" i="21"/>
  <c r="AK2104" i="21"/>
  <c r="AK2105" i="21"/>
  <c r="AK2106" i="21"/>
  <c r="AK2107" i="21"/>
  <c r="AK2108" i="21"/>
  <c r="AK2109" i="21"/>
  <c r="AK2110" i="21"/>
  <c r="AK2111" i="21"/>
  <c r="AK2112" i="21"/>
  <c r="AK2113" i="21"/>
  <c r="AK2114" i="21"/>
  <c r="AK2115" i="21"/>
  <c r="AK2116" i="21"/>
  <c r="AK2117" i="21"/>
  <c r="AK2118" i="21"/>
  <c r="AK2119" i="21"/>
  <c r="AK2120" i="21"/>
  <c r="AK2121" i="21"/>
  <c r="AK2122" i="21"/>
  <c r="AK2123" i="21"/>
  <c r="AK2124" i="21"/>
  <c r="AK2125" i="21"/>
  <c r="AK2126" i="21"/>
  <c r="AK2127" i="21"/>
  <c r="AK2128" i="21"/>
  <c r="AK2129" i="21"/>
  <c r="AK2130" i="21"/>
  <c r="AK2131" i="21"/>
  <c r="AK2132" i="21"/>
  <c r="AK2133" i="21"/>
  <c r="AK2134" i="21"/>
  <c r="AK2135" i="21"/>
  <c r="AK2136" i="21"/>
  <c r="AK2137" i="21"/>
  <c r="AK2138" i="21"/>
  <c r="AK2139" i="21"/>
  <c r="AK2140" i="21"/>
  <c r="AK2141" i="21"/>
  <c r="AK2142" i="21"/>
  <c r="AK2143" i="21"/>
  <c r="AK2144" i="21"/>
  <c r="AK2145" i="21"/>
  <c r="AK2146" i="21"/>
  <c r="AK2147" i="21"/>
  <c r="AK2148" i="21"/>
  <c r="AK2149" i="21"/>
  <c r="AK2150" i="21"/>
  <c r="AK2151" i="21"/>
  <c r="AK2152" i="21"/>
  <c r="AK2153" i="21"/>
  <c r="AK2154" i="21"/>
  <c r="AK2155" i="21"/>
  <c r="AK2156" i="21"/>
  <c r="AK2157" i="21"/>
  <c r="AK2158" i="21"/>
  <c r="AK2159" i="21"/>
  <c r="AK2160" i="21"/>
  <c r="AK2161" i="21"/>
  <c r="AK2162" i="21"/>
  <c r="AK2163" i="21"/>
  <c r="AK2164" i="21"/>
  <c r="AK2165" i="21"/>
  <c r="AK2166" i="21"/>
  <c r="AK2167" i="21"/>
  <c r="AK2168" i="21"/>
  <c r="AK2169" i="21"/>
  <c r="AK2170" i="21"/>
  <c r="AK2171" i="21"/>
  <c r="AK2172" i="21"/>
  <c r="AK2173" i="21"/>
  <c r="AK2174" i="21"/>
  <c r="AK2175" i="21"/>
  <c r="AK2176" i="21"/>
  <c r="AK2177" i="21"/>
  <c r="AK2178" i="21"/>
  <c r="AK2179" i="21"/>
  <c r="AK2180" i="21"/>
  <c r="AK2181" i="21"/>
  <c r="AK2182" i="21"/>
  <c r="AK2183" i="21"/>
  <c r="AK2184" i="21"/>
  <c r="AK2185" i="21"/>
  <c r="AK2186" i="21"/>
  <c r="AK2187" i="21"/>
  <c r="AK2188" i="21"/>
  <c r="AK2189" i="21"/>
  <c r="AK2190" i="21"/>
  <c r="AK2191" i="21"/>
  <c r="AK2192" i="21"/>
  <c r="AK2193" i="21"/>
  <c r="AK2194" i="21"/>
  <c r="AK2195" i="21"/>
  <c r="AK2196" i="21"/>
  <c r="AK2197" i="21"/>
  <c r="AK2198" i="21"/>
  <c r="AK2199" i="21"/>
  <c r="AK2200" i="21"/>
  <c r="AK2201" i="21"/>
  <c r="AK2202" i="21"/>
  <c r="AK2203" i="21"/>
  <c r="AK2204" i="21"/>
  <c r="AK2205" i="21"/>
  <c r="AK2206" i="21"/>
  <c r="AK2207" i="21"/>
  <c r="AK2208" i="21"/>
  <c r="AK2209" i="21"/>
  <c r="AK2210" i="21"/>
  <c r="AK2211" i="21"/>
  <c r="AK2212" i="21"/>
  <c r="AK2213" i="21"/>
  <c r="AK2214" i="21"/>
  <c r="AK2215" i="21"/>
  <c r="AK2216" i="21"/>
  <c r="AK2217" i="21"/>
  <c r="AK2218" i="21"/>
  <c r="AK2219" i="21"/>
  <c r="AK2220" i="21"/>
  <c r="AK2221" i="21"/>
  <c r="AK2222" i="21"/>
  <c r="AK2223" i="21"/>
  <c r="AK2224" i="21"/>
  <c r="AK2225" i="21"/>
  <c r="AK2226" i="21"/>
  <c r="AK2227" i="21"/>
  <c r="AK2228" i="21"/>
  <c r="AK2229" i="21"/>
  <c r="AK2230" i="21"/>
  <c r="AK2231" i="21"/>
  <c r="AK2232" i="21"/>
  <c r="AK2233" i="21"/>
  <c r="AK2234" i="21"/>
  <c r="AK2235" i="21"/>
  <c r="AK2236" i="21"/>
  <c r="AK2237" i="21"/>
  <c r="AK2238" i="21"/>
  <c r="AK2239" i="21"/>
  <c r="AK2240" i="21"/>
  <c r="AK2241" i="21"/>
  <c r="AK2242" i="21"/>
  <c r="AK2243" i="21"/>
  <c r="AK2244" i="21"/>
  <c r="AK2245" i="21"/>
  <c r="AK2246" i="21"/>
  <c r="AK2247" i="21"/>
  <c r="AK2248" i="21"/>
  <c r="AK2249" i="21"/>
  <c r="AK2250" i="21"/>
  <c r="AK2251" i="21"/>
  <c r="AK2252" i="21"/>
  <c r="AK2253" i="21"/>
  <c r="AK2254" i="21"/>
  <c r="AK2255" i="21"/>
  <c r="AK2256" i="21"/>
  <c r="AK2257" i="21"/>
  <c r="AK2258" i="21"/>
  <c r="AK2259" i="21"/>
  <c r="AK2260" i="21"/>
  <c r="AK2261" i="21"/>
  <c r="AK2262" i="21"/>
  <c r="AK2263" i="21"/>
  <c r="AK2264" i="21"/>
  <c r="AK2265" i="21"/>
  <c r="AK2266" i="21"/>
  <c r="AK2267" i="21"/>
  <c r="AK2268" i="21"/>
  <c r="AK2269" i="21"/>
  <c r="AK2270" i="21"/>
  <c r="AK2271" i="21"/>
  <c r="AK2272" i="21"/>
  <c r="AK2273" i="21"/>
  <c r="AK2274" i="21"/>
  <c r="AK2275" i="21"/>
  <c r="AK2276" i="21"/>
  <c r="AK2277" i="21"/>
  <c r="AK2278" i="21"/>
  <c r="AK2279" i="21"/>
  <c r="AK2280" i="21"/>
  <c r="AK2281" i="21"/>
  <c r="AK2282" i="21"/>
  <c r="AK2283" i="21"/>
  <c r="AK2284" i="21"/>
  <c r="AK2285" i="21"/>
  <c r="AK2286" i="21"/>
  <c r="AK2287" i="21"/>
  <c r="AK2288" i="21"/>
  <c r="AK2289" i="21"/>
  <c r="AK2290" i="21"/>
  <c r="AK2291" i="21"/>
  <c r="AK2292" i="21"/>
  <c r="AK2293" i="21"/>
  <c r="AK2294" i="21"/>
  <c r="AK2295" i="21"/>
  <c r="AK2296" i="21"/>
  <c r="AK2297" i="21"/>
  <c r="AK2298" i="21"/>
  <c r="AK2299" i="21"/>
  <c r="AK2300" i="21"/>
  <c r="AK2301" i="21"/>
  <c r="AK2302" i="21"/>
  <c r="AK2303" i="21"/>
  <c r="AK2304" i="21"/>
  <c r="AK2305" i="21"/>
  <c r="AK2306" i="21"/>
  <c r="AK2307" i="21"/>
  <c r="AK2308" i="21"/>
  <c r="AK2309" i="21"/>
  <c r="AK2310" i="21"/>
  <c r="AK2311" i="21"/>
  <c r="AK2312" i="21"/>
  <c r="AK2313" i="21"/>
  <c r="AK2314" i="21"/>
  <c r="AK2315" i="21"/>
  <c r="AK2316" i="21"/>
  <c r="AK2317" i="21"/>
  <c r="AK2318" i="21"/>
  <c r="AK2319" i="21"/>
  <c r="AK2320" i="21"/>
  <c r="AK2321" i="21"/>
  <c r="AK2322" i="21"/>
  <c r="AK2323" i="21"/>
  <c r="AK2324" i="21"/>
  <c r="AK2325" i="21"/>
  <c r="AK2326" i="21"/>
  <c r="AK2327" i="21"/>
  <c r="AK2328" i="21"/>
  <c r="AK2329" i="21"/>
  <c r="AK2330" i="21"/>
  <c r="AK2331" i="21"/>
  <c r="AK2332" i="21"/>
  <c r="AK2333" i="21"/>
  <c r="AK2334" i="21"/>
  <c r="AK2335" i="21"/>
  <c r="AK2336" i="21"/>
  <c r="AK2337" i="21"/>
  <c r="AK2338" i="21"/>
  <c r="AK2339" i="21"/>
  <c r="AK2340" i="21"/>
  <c r="AK2341" i="21"/>
  <c r="AK2342" i="21"/>
  <c r="AK2343" i="21"/>
  <c r="AK2344" i="21"/>
  <c r="AK2345" i="21"/>
  <c r="AK2346" i="21"/>
  <c r="AK2347" i="21"/>
  <c r="AK2348" i="21"/>
  <c r="AK2349" i="21"/>
  <c r="AK2350" i="21"/>
  <c r="AK2351" i="21"/>
  <c r="AK2352" i="21"/>
  <c r="AK2353" i="21"/>
  <c r="AK2354" i="21"/>
  <c r="AK2355" i="21"/>
  <c r="AK2356" i="21"/>
  <c r="AK2357" i="21"/>
  <c r="AK2358" i="21"/>
  <c r="AK2359" i="21"/>
  <c r="AK2360" i="21"/>
  <c r="AK2361" i="21"/>
  <c r="AK2362" i="21"/>
  <c r="AK2363" i="21"/>
  <c r="AK2364" i="21"/>
  <c r="AK2365" i="21"/>
  <c r="AK2366" i="21"/>
  <c r="AK2367" i="21"/>
  <c r="AK2368" i="21"/>
  <c r="AK2369" i="21"/>
  <c r="AK2370" i="21"/>
  <c r="AK2371" i="21"/>
  <c r="AK2372" i="21"/>
  <c r="AK2373" i="21"/>
  <c r="AK2374" i="21"/>
  <c r="AK2375" i="21"/>
  <c r="AK2376" i="21"/>
  <c r="AK2377" i="21"/>
  <c r="AK2378" i="21"/>
  <c r="AK2379" i="21"/>
  <c r="AK2380" i="21"/>
  <c r="AK2381" i="21"/>
  <c r="AK2382" i="21"/>
  <c r="AK2383" i="21"/>
  <c r="AK2384" i="21"/>
  <c r="AK2385" i="21"/>
  <c r="AK2386" i="21"/>
  <c r="AK2387" i="21"/>
  <c r="AK2388" i="21"/>
  <c r="AK2389" i="21"/>
  <c r="AK2390" i="21"/>
  <c r="AK2391" i="21"/>
  <c r="AK2392" i="21"/>
  <c r="AK2393" i="21"/>
  <c r="AK2394" i="21"/>
  <c r="AK2395" i="21"/>
  <c r="AK2396" i="21"/>
  <c r="AK2397" i="21"/>
  <c r="AK2398" i="21"/>
  <c r="AK2399" i="21"/>
  <c r="AK2400" i="21"/>
  <c r="AK2401" i="21"/>
  <c r="AK2402" i="21"/>
  <c r="AK2403" i="21"/>
  <c r="AK2404" i="21"/>
  <c r="AK2405" i="21"/>
  <c r="AK2406" i="21"/>
  <c r="AK2407" i="21"/>
  <c r="AK2408" i="21"/>
  <c r="AK2409" i="21"/>
  <c r="AK2410" i="21"/>
  <c r="AK2411" i="21"/>
  <c r="AK2412" i="21"/>
  <c r="AK2413" i="21"/>
  <c r="AK2414" i="21"/>
  <c r="AK2415" i="21"/>
  <c r="AK2416" i="21"/>
  <c r="AK2417" i="21"/>
  <c r="AK2418" i="21"/>
  <c r="AK2419" i="21"/>
  <c r="AK2420" i="21"/>
  <c r="AK2421" i="21"/>
  <c r="AK2422" i="21"/>
  <c r="AK2423" i="21"/>
  <c r="AK2424" i="21"/>
  <c r="AK2425" i="21"/>
  <c r="AK2426" i="21"/>
  <c r="AK2427" i="21"/>
  <c r="AK2428" i="21"/>
  <c r="AK2429" i="21"/>
  <c r="AK2430" i="21"/>
  <c r="AK2431" i="21"/>
  <c r="AK2432" i="21"/>
  <c r="AK2433" i="21"/>
  <c r="AK2434" i="21"/>
  <c r="AK2435" i="21"/>
  <c r="AK2436" i="21"/>
  <c r="AK2437" i="21"/>
  <c r="AK2438" i="21"/>
  <c r="AK2439" i="21"/>
  <c r="AK2440" i="21"/>
  <c r="AK2441" i="21"/>
  <c r="AK2442" i="21"/>
  <c r="AK2443" i="21"/>
  <c r="AK2444" i="21"/>
  <c r="AK2445" i="21"/>
  <c r="AK2446" i="21"/>
  <c r="AK2447" i="21"/>
  <c r="AK2448" i="21"/>
  <c r="AK2449" i="21"/>
  <c r="AK2450" i="21"/>
  <c r="AK2451" i="21"/>
  <c r="AK2452" i="21"/>
  <c r="AK2453" i="21"/>
  <c r="AK2454" i="21"/>
  <c r="AK2455" i="21"/>
  <c r="AK2456" i="21"/>
  <c r="AK2457" i="21"/>
  <c r="AK2458" i="21"/>
  <c r="AK2459" i="21"/>
  <c r="AK2460" i="21"/>
  <c r="AK2461" i="21"/>
  <c r="AK2462" i="21"/>
  <c r="AK2463" i="21"/>
  <c r="AK2464" i="21"/>
  <c r="AK2465" i="21"/>
  <c r="AK2466" i="21"/>
  <c r="AK2467" i="21"/>
  <c r="AK2468" i="21"/>
  <c r="AK2469" i="21"/>
  <c r="AK2470" i="21"/>
  <c r="AK2471" i="21"/>
  <c r="AK2472" i="21"/>
  <c r="AK2473" i="21"/>
  <c r="AK2474" i="21"/>
  <c r="AK2475" i="21"/>
  <c r="AK2476" i="21"/>
  <c r="AK2477" i="21"/>
  <c r="AK2478" i="21"/>
  <c r="AK2479" i="21"/>
  <c r="AK2480" i="21"/>
  <c r="AK2481" i="21"/>
  <c r="AK2482" i="21"/>
  <c r="AK2483" i="21"/>
  <c r="AK2484" i="21"/>
  <c r="AK2485" i="21"/>
  <c r="AK2486" i="21"/>
  <c r="AK2487" i="21"/>
  <c r="AK2488" i="21"/>
  <c r="AK2489" i="21"/>
  <c r="AK2490" i="21"/>
  <c r="AK2491" i="21"/>
  <c r="AK2492" i="21"/>
  <c r="AK2493" i="21"/>
  <c r="AK2494" i="21"/>
  <c r="AK2495" i="21"/>
  <c r="AK2496" i="21"/>
  <c r="AK2497" i="21"/>
  <c r="AK2498" i="21"/>
  <c r="AK2499" i="21"/>
  <c r="AK2500" i="21"/>
  <c r="AK2501" i="21"/>
  <c r="AK2502" i="21"/>
  <c r="AK2503" i="21"/>
  <c r="AK2504" i="21"/>
  <c r="AK2505" i="21"/>
  <c r="AK2506" i="21"/>
  <c r="AK2507" i="21"/>
  <c r="AK2508" i="21"/>
  <c r="AK2509" i="21"/>
  <c r="AK2510" i="21"/>
  <c r="AK2511" i="21"/>
  <c r="AK2512" i="21"/>
  <c r="AK2513" i="21"/>
  <c r="AK2514" i="21"/>
  <c r="AK2515" i="21"/>
  <c r="AK2516" i="21"/>
  <c r="AK2517" i="21"/>
  <c r="AK2518" i="21"/>
  <c r="AK2519" i="21"/>
  <c r="AK2520" i="21"/>
  <c r="AK2521" i="21"/>
  <c r="AK2522" i="21"/>
  <c r="AK2523" i="21"/>
  <c r="AK2524" i="21"/>
  <c r="AK2525" i="21"/>
  <c r="AK2526" i="21"/>
  <c r="AK2527" i="21"/>
  <c r="AK2528" i="21"/>
  <c r="AK2529" i="21"/>
  <c r="AK2530" i="21"/>
  <c r="AK2531" i="21"/>
  <c r="AK2532" i="21"/>
  <c r="AK2533" i="21"/>
  <c r="AK2534" i="21"/>
  <c r="AK2535" i="21"/>
  <c r="AK2536" i="21"/>
  <c r="AK2537" i="21"/>
  <c r="AK2538" i="21"/>
  <c r="AK2539" i="21"/>
  <c r="AK2540" i="21"/>
  <c r="AK2541" i="21"/>
  <c r="AK2542" i="21"/>
  <c r="AK2543" i="21"/>
  <c r="AK2544" i="21"/>
  <c r="AK2545" i="21"/>
  <c r="AK2546" i="21"/>
  <c r="AK2547" i="21"/>
  <c r="AK2548" i="21"/>
  <c r="AK2549" i="21"/>
  <c r="AK2550" i="21"/>
  <c r="AK2551" i="21"/>
  <c r="AK2552" i="21"/>
  <c r="AK2553" i="21"/>
  <c r="AK2554" i="21"/>
  <c r="AK2555" i="21"/>
  <c r="AK2556" i="21"/>
  <c r="AK2557" i="21"/>
  <c r="AK2558" i="21"/>
  <c r="AK2559" i="21"/>
  <c r="AK2560" i="21"/>
  <c r="AK2561" i="21"/>
  <c r="AK2562" i="21"/>
  <c r="AK2563" i="21"/>
  <c r="AK2564" i="21"/>
  <c r="AK2565" i="21"/>
  <c r="AK2566" i="21"/>
  <c r="AK2567" i="21"/>
  <c r="AK2568" i="21"/>
  <c r="AK2569" i="21"/>
  <c r="AK2570" i="21"/>
  <c r="AK2571" i="21"/>
  <c r="AK2572" i="21"/>
  <c r="AK2573" i="21"/>
  <c r="AK2574" i="21"/>
  <c r="AK2575" i="21"/>
  <c r="AK2576" i="21"/>
  <c r="AK2577" i="21"/>
  <c r="AK2578" i="21"/>
  <c r="AK2579" i="21"/>
  <c r="AK2580" i="21"/>
  <c r="AK2581" i="21"/>
  <c r="AK2582" i="21"/>
  <c r="AK2583" i="21"/>
  <c r="AK2584" i="21"/>
  <c r="AK2585" i="21"/>
  <c r="AK2586" i="21"/>
  <c r="AK2587" i="21"/>
  <c r="AK2588" i="21"/>
  <c r="AK2589" i="21"/>
  <c r="AK2590" i="21"/>
  <c r="AK2591" i="21"/>
  <c r="AK2592" i="21"/>
  <c r="AK2593" i="21"/>
  <c r="AK2594" i="21"/>
  <c r="AK2595" i="21"/>
  <c r="AK2596" i="21"/>
  <c r="AK2597" i="21"/>
  <c r="AK2598" i="21"/>
  <c r="AK2599" i="21"/>
  <c r="AK2600" i="21"/>
  <c r="AK2601" i="21"/>
  <c r="AK2602" i="21"/>
  <c r="AK2603" i="21"/>
  <c r="AK2604" i="21"/>
  <c r="AK2605" i="21"/>
  <c r="AK2606" i="21"/>
  <c r="AK2607" i="21"/>
  <c r="AK2608" i="21"/>
  <c r="AK2609" i="21"/>
  <c r="AK2610" i="21"/>
  <c r="AK2611" i="21"/>
  <c r="AK2612" i="21"/>
  <c r="AK2613" i="21"/>
  <c r="AK2614" i="21"/>
  <c r="AK2615" i="21"/>
  <c r="AK2616" i="21"/>
  <c r="AK2617" i="21"/>
  <c r="AK2618" i="21"/>
  <c r="AK2619" i="21"/>
  <c r="AK2620" i="21"/>
  <c r="AK2621" i="21"/>
  <c r="AK2622" i="21"/>
  <c r="AK2623" i="21"/>
  <c r="AK2624" i="21"/>
  <c r="AK2625" i="21"/>
  <c r="AK2626" i="21"/>
  <c r="AK2627" i="21"/>
  <c r="AK2628" i="21"/>
  <c r="AK2629" i="21"/>
  <c r="AK2630" i="21"/>
  <c r="AK2631" i="21"/>
  <c r="AK2632" i="21"/>
  <c r="AK2633" i="21"/>
  <c r="AK2634" i="21"/>
  <c r="AK2635" i="21"/>
  <c r="AK2636" i="21"/>
  <c r="AK2637" i="21"/>
  <c r="AK2638" i="21"/>
  <c r="AK2639" i="21"/>
  <c r="AK2640" i="21"/>
  <c r="AK2641" i="21"/>
  <c r="AK2642" i="21"/>
  <c r="AK2643" i="21"/>
  <c r="AK2644" i="21"/>
  <c r="AK2645" i="21"/>
  <c r="AK2646" i="21"/>
  <c r="AK2647" i="21"/>
  <c r="AK2648" i="21"/>
  <c r="AK2649" i="21"/>
  <c r="AK2650" i="21"/>
  <c r="AK2651" i="21"/>
  <c r="AK2652" i="21"/>
  <c r="AK2653" i="21"/>
  <c r="AK2654" i="21"/>
  <c r="AK2655" i="21"/>
  <c r="AK2656" i="21"/>
  <c r="AK2657" i="21"/>
  <c r="AK2658" i="21"/>
  <c r="AK2659" i="21"/>
  <c r="AK2660" i="21"/>
  <c r="AK2661" i="21"/>
  <c r="AK2662" i="21"/>
  <c r="AK2663" i="21"/>
  <c r="AK2664" i="21"/>
  <c r="AK2665" i="21"/>
  <c r="AK2666" i="21"/>
  <c r="AK2667" i="21"/>
  <c r="AK2668" i="21"/>
  <c r="AK2669" i="21"/>
  <c r="AK2670" i="21"/>
  <c r="AK2671" i="21"/>
  <c r="AK2672" i="21"/>
  <c r="AK2673" i="21"/>
  <c r="AK2674" i="21"/>
  <c r="AK2675" i="21"/>
  <c r="AK2676" i="21"/>
  <c r="AK2677" i="21"/>
  <c r="AK2678" i="21"/>
  <c r="AK2679" i="21"/>
  <c r="AK2680" i="21"/>
  <c r="AK2681" i="21"/>
  <c r="AK2682" i="21"/>
  <c r="AK2683" i="21"/>
  <c r="AK2684" i="21"/>
  <c r="AK2685" i="21"/>
  <c r="AK2686" i="21"/>
  <c r="AK2687" i="21"/>
  <c r="AK2688" i="21"/>
  <c r="AK2689" i="21"/>
  <c r="AK2690" i="21"/>
  <c r="AK2691" i="21"/>
  <c r="AK2692" i="21"/>
  <c r="AK2693" i="21"/>
  <c r="AK2694" i="21"/>
  <c r="AK2695" i="21"/>
  <c r="AK2696" i="21"/>
  <c r="AK2697" i="21"/>
  <c r="AK2698" i="21"/>
  <c r="AK2699" i="21"/>
  <c r="AK2700" i="21"/>
  <c r="AK2701" i="21"/>
  <c r="AK2702" i="21"/>
  <c r="AK2703" i="21"/>
  <c r="AK2704" i="21"/>
  <c r="AK2705" i="21"/>
  <c r="AK2706" i="21"/>
  <c r="AK2707" i="21"/>
  <c r="AK2708" i="21"/>
  <c r="AK2709" i="21"/>
  <c r="AK2710" i="21"/>
  <c r="AK2711" i="21"/>
  <c r="AK2712" i="21"/>
  <c r="AK2713" i="21"/>
  <c r="AK2714" i="21"/>
  <c r="AK2715" i="21"/>
  <c r="AK2716" i="21"/>
  <c r="AK2717" i="21"/>
  <c r="AK2718" i="21"/>
  <c r="AK2719" i="21"/>
  <c r="AK2720" i="21"/>
  <c r="AK2721" i="21"/>
  <c r="AK2722" i="21"/>
  <c r="AK2723" i="21"/>
  <c r="AK2724" i="21"/>
  <c r="AK2725" i="21"/>
  <c r="AK2726" i="21"/>
  <c r="AK2727" i="21"/>
  <c r="AK2728" i="21"/>
  <c r="AK2729" i="21"/>
  <c r="AK2730" i="21"/>
  <c r="AK2731" i="21"/>
  <c r="AK2732" i="21"/>
  <c r="AK2733" i="21"/>
  <c r="AK2734" i="21"/>
  <c r="AK2735" i="21"/>
  <c r="AK2736" i="21"/>
  <c r="AK2737" i="21"/>
  <c r="AK2738" i="21"/>
  <c r="AK2739" i="21"/>
  <c r="AK2740" i="21"/>
  <c r="AK2741" i="21"/>
  <c r="AK2742" i="21"/>
  <c r="AK2743" i="21"/>
  <c r="AK2744" i="21"/>
  <c r="AK2745" i="21"/>
  <c r="AK2746" i="21"/>
  <c r="AK2747" i="21"/>
  <c r="AK2748" i="21"/>
  <c r="AK2749" i="21"/>
  <c r="AK2750" i="21"/>
  <c r="AK2751" i="21"/>
  <c r="AK2752" i="21"/>
  <c r="AK2753" i="21"/>
  <c r="AK2754" i="21"/>
  <c r="AK2755" i="21"/>
  <c r="AK2756" i="21"/>
  <c r="AK2757" i="21"/>
  <c r="AK2758" i="21"/>
  <c r="AK2759" i="21"/>
  <c r="AK2760" i="21"/>
  <c r="AK2761" i="21"/>
  <c r="AK2762" i="21"/>
  <c r="AK2763" i="21"/>
  <c r="AK2764" i="21"/>
  <c r="AK2765" i="21"/>
  <c r="AK2766" i="21"/>
  <c r="AK2767" i="21"/>
  <c r="AK2768" i="21"/>
  <c r="AK2769" i="21"/>
  <c r="AK2770" i="21"/>
  <c r="AK2771" i="21"/>
  <c r="AK2772" i="21"/>
  <c r="AK2773" i="21"/>
  <c r="AK2774" i="21"/>
  <c r="AK2775" i="21"/>
  <c r="AK2776" i="21"/>
  <c r="AK2777" i="21"/>
  <c r="AK2778" i="21"/>
  <c r="AK2779" i="21"/>
  <c r="AK2780" i="21"/>
  <c r="AK2781" i="21"/>
  <c r="AK2782" i="21"/>
  <c r="AK2783" i="21"/>
  <c r="AK2784" i="21"/>
  <c r="AK2785" i="21"/>
  <c r="AK2786" i="21"/>
  <c r="AK2787" i="21"/>
  <c r="AK2788" i="21"/>
  <c r="AK2789" i="21"/>
  <c r="AK2790" i="21"/>
  <c r="AK2791" i="21"/>
  <c r="AK2792" i="21"/>
  <c r="AK2793" i="21"/>
  <c r="AK2794" i="21"/>
  <c r="AK2795" i="21"/>
  <c r="AK2796" i="21"/>
  <c r="AK2797" i="21"/>
  <c r="AK2798" i="21"/>
  <c r="AK2799" i="21"/>
  <c r="AK2800" i="21"/>
  <c r="AK2801" i="21"/>
  <c r="AK2802" i="21"/>
  <c r="AK2803" i="21"/>
  <c r="AK2804" i="21"/>
  <c r="AK2805" i="21"/>
  <c r="AK2806" i="21"/>
  <c r="AK2807" i="21"/>
  <c r="AK2808" i="21"/>
  <c r="AK2809" i="21"/>
  <c r="AK2810" i="21"/>
  <c r="AK2811" i="21"/>
  <c r="AK2812" i="21"/>
  <c r="AK2813" i="21"/>
  <c r="AK2814" i="21"/>
  <c r="AK2815" i="21"/>
  <c r="AK2816" i="21"/>
  <c r="AK2817" i="21"/>
  <c r="AK2818" i="21"/>
  <c r="AK2819" i="21"/>
  <c r="AK2820" i="21"/>
  <c r="AK2821" i="21"/>
  <c r="AK2822" i="21"/>
  <c r="AK2823" i="21"/>
  <c r="AK2824" i="21"/>
  <c r="AK2825" i="21"/>
  <c r="AK2826" i="21"/>
  <c r="AK2827" i="21"/>
  <c r="AK2828" i="21"/>
  <c r="AK2829" i="21"/>
  <c r="AK2830" i="21"/>
  <c r="AK2831" i="21"/>
  <c r="AK2832" i="21"/>
  <c r="AK2833" i="21"/>
  <c r="AK2834" i="21"/>
  <c r="AK2835" i="21"/>
  <c r="AK2836" i="21"/>
  <c r="AK2837" i="21"/>
  <c r="AK2838" i="21"/>
  <c r="AK2839" i="21"/>
  <c r="AK2840" i="21"/>
  <c r="AK2841" i="21"/>
  <c r="AK2842" i="21"/>
  <c r="AK2843" i="21"/>
  <c r="AK2844" i="21"/>
  <c r="AK2845" i="21"/>
  <c r="AK2846" i="21"/>
  <c r="AK2847" i="21"/>
  <c r="AK2848" i="21"/>
  <c r="AK2849" i="21"/>
  <c r="AK2850" i="21"/>
  <c r="AK2851" i="21"/>
  <c r="AK2852" i="21"/>
  <c r="AK2853" i="21"/>
  <c r="AK2854" i="21"/>
  <c r="AK2855" i="21"/>
  <c r="AK2856" i="21"/>
  <c r="AK2857" i="21"/>
  <c r="AK2858" i="21"/>
  <c r="AK2859" i="21"/>
  <c r="AK2860" i="21"/>
  <c r="AK2861" i="21"/>
  <c r="AK2862" i="21"/>
  <c r="AK2863" i="21"/>
  <c r="AK2864" i="21"/>
  <c r="AK2865" i="21"/>
  <c r="AK2866" i="21"/>
  <c r="AK2867" i="21"/>
  <c r="AK2868" i="21"/>
  <c r="AK2869" i="21"/>
  <c r="AK2870" i="21"/>
  <c r="AK2871" i="21"/>
  <c r="AK2872" i="21"/>
  <c r="AK2873" i="21"/>
  <c r="AK2874" i="21"/>
  <c r="AK2875" i="21"/>
  <c r="AK2876" i="21"/>
  <c r="AK2877" i="21"/>
  <c r="AK2878" i="21"/>
  <c r="AK2879" i="21"/>
  <c r="AK2880" i="21"/>
  <c r="AK2881" i="21"/>
  <c r="AK2882" i="21"/>
  <c r="AK2883" i="21"/>
  <c r="AK2884" i="21"/>
  <c r="AK2885" i="21"/>
  <c r="AK2886" i="21"/>
  <c r="AK2887" i="21"/>
  <c r="AK2888" i="21"/>
  <c r="AK2889" i="21"/>
  <c r="AK2890" i="21"/>
  <c r="AK2891" i="21"/>
  <c r="AK2892" i="21"/>
  <c r="AK2893" i="21"/>
  <c r="AK2894" i="21"/>
  <c r="AK2895" i="21"/>
  <c r="AK2896" i="21"/>
  <c r="AK2897" i="21"/>
  <c r="AK2898" i="21"/>
  <c r="AK2899" i="21"/>
  <c r="AK2900" i="21"/>
  <c r="AK2901" i="21"/>
  <c r="AK2902" i="21"/>
  <c r="AK2903" i="21"/>
  <c r="AK2904" i="21"/>
  <c r="AK2905" i="21"/>
  <c r="AK2906" i="21"/>
  <c r="AK2907" i="21"/>
  <c r="AK2908" i="21"/>
  <c r="AK2909" i="21"/>
  <c r="AK2910" i="21"/>
  <c r="AK2911" i="21"/>
  <c r="AK2912" i="21"/>
  <c r="AK2913" i="21"/>
  <c r="AK2914" i="21"/>
  <c r="AK2915" i="21"/>
  <c r="AK2916" i="21"/>
  <c r="AK2917" i="21"/>
  <c r="AK2918" i="21"/>
  <c r="AK2919" i="21"/>
  <c r="AK2920" i="21"/>
  <c r="AK2921" i="21"/>
  <c r="AK2922" i="21"/>
  <c r="AK2923" i="21"/>
  <c r="AK2924" i="21"/>
  <c r="AK2925" i="21"/>
  <c r="AK2926" i="21"/>
  <c r="AK2927" i="21"/>
  <c r="AK2928" i="21"/>
  <c r="AK2929" i="21"/>
  <c r="AK2930" i="21"/>
  <c r="AK2931" i="21"/>
  <c r="AK2932" i="21"/>
  <c r="AK2933" i="21"/>
  <c r="AK2934" i="21"/>
  <c r="AK2935" i="21"/>
  <c r="AK2936" i="21"/>
  <c r="AK2937" i="21"/>
  <c r="AK2938" i="21"/>
  <c r="AK2939" i="21"/>
  <c r="AK2940" i="21"/>
  <c r="AK2941" i="21"/>
  <c r="AK2942" i="21"/>
  <c r="AK2943" i="21"/>
  <c r="AK2944" i="21"/>
  <c r="AK2945" i="21"/>
  <c r="AK2946" i="21"/>
  <c r="AK2947" i="21"/>
  <c r="AK2948" i="21"/>
  <c r="AK2949" i="21"/>
  <c r="AK2950" i="21"/>
  <c r="AK2951" i="21"/>
  <c r="AK2952" i="21"/>
  <c r="AK2953" i="21"/>
  <c r="AK2954" i="21"/>
  <c r="AK2955" i="21"/>
  <c r="AK2956" i="21"/>
  <c r="AK2957" i="21"/>
  <c r="AK2958" i="21"/>
  <c r="AK2959" i="21"/>
  <c r="AK2960" i="21"/>
  <c r="AK2961" i="21"/>
  <c r="AK2962" i="21"/>
  <c r="AK2963" i="21"/>
  <c r="AK2964" i="21"/>
  <c r="AK2965" i="21"/>
  <c r="AK2966" i="21"/>
  <c r="AK2967" i="21"/>
  <c r="AK2968" i="21"/>
  <c r="AK2969" i="21"/>
  <c r="AK2970" i="21"/>
  <c r="AK2971" i="21"/>
  <c r="AK2972" i="21"/>
  <c r="AK2973" i="21"/>
  <c r="AK2974" i="21"/>
  <c r="AK2975" i="21"/>
  <c r="AK2976" i="21"/>
  <c r="AK2977" i="21"/>
  <c r="AK2978" i="21"/>
  <c r="AK2979" i="21"/>
  <c r="AK2980" i="21"/>
  <c r="AK2981" i="21"/>
  <c r="AK2982" i="21"/>
  <c r="AK2983" i="21"/>
  <c r="AK2984" i="21"/>
  <c r="AK2985" i="21"/>
  <c r="AK2986" i="21"/>
  <c r="AK2987" i="21"/>
  <c r="AK2988" i="21"/>
  <c r="AK2989" i="21"/>
  <c r="AK2990" i="21"/>
  <c r="AK2991" i="21"/>
  <c r="AK2992" i="21"/>
  <c r="AK2993" i="21"/>
  <c r="AK2994" i="21"/>
  <c r="AK2995" i="21"/>
  <c r="AK2996" i="21"/>
  <c r="AK2997" i="21"/>
  <c r="AK2998" i="21"/>
  <c r="AK2999" i="21"/>
  <c r="AK3000" i="21"/>
  <c r="AK3001" i="21"/>
  <c r="AK3002" i="21"/>
  <c r="AK3003" i="21"/>
  <c r="AK3004" i="21"/>
  <c r="AK3005" i="21"/>
  <c r="AK3006" i="21"/>
  <c r="AK3007" i="21"/>
  <c r="AK3008" i="21"/>
  <c r="AK3009" i="21"/>
  <c r="AK3010" i="21"/>
  <c r="AK3011" i="21"/>
  <c r="AK3012" i="21"/>
  <c r="AK3013" i="21"/>
  <c r="AK3014" i="21"/>
  <c r="AK3015" i="21"/>
  <c r="AK3016" i="21"/>
  <c r="AK3017" i="21"/>
  <c r="AK3018" i="21"/>
  <c r="AK3019" i="21"/>
  <c r="AK3020" i="21"/>
  <c r="AK3021" i="21"/>
  <c r="AK3022" i="21"/>
  <c r="AK3023" i="21"/>
  <c r="AK3024" i="21"/>
  <c r="AK3025" i="21"/>
  <c r="AK3026" i="21"/>
  <c r="AK3027" i="21"/>
  <c r="AK3028" i="21"/>
  <c r="AK3029" i="21"/>
  <c r="AK3030" i="21"/>
  <c r="AK3031" i="21"/>
  <c r="AK3032" i="21"/>
  <c r="AK3033" i="21"/>
  <c r="AK3034" i="21"/>
  <c r="AK3035" i="21"/>
  <c r="AK3036" i="21"/>
  <c r="AK3037" i="21"/>
  <c r="AK3038" i="21"/>
  <c r="AK3039" i="21"/>
  <c r="AK3040" i="21"/>
  <c r="AK3041" i="21"/>
  <c r="AK3042" i="21"/>
  <c r="AK3043" i="21"/>
  <c r="AK3044" i="21"/>
  <c r="AK3045" i="21"/>
  <c r="AK3046" i="21"/>
  <c r="AK3047" i="21"/>
  <c r="AK3048" i="21"/>
  <c r="AK3049" i="21"/>
  <c r="AK3050" i="21"/>
  <c r="AK3051" i="21"/>
  <c r="AK3052" i="21"/>
  <c r="AK3053" i="21"/>
  <c r="AK3054" i="21"/>
  <c r="AK3055" i="21"/>
  <c r="AK3056" i="21"/>
  <c r="AK3057" i="21"/>
  <c r="AK3058" i="21"/>
  <c r="AK3059" i="21"/>
  <c r="AK3060" i="21"/>
  <c r="AK3061" i="21"/>
  <c r="AK3062" i="21"/>
  <c r="AK3063" i="21"/>
  <c r="AK3064" i="21"/>
  <c r="AK3065" i="21"/>
  <c r="AK3066" i="21"/>
  <c r="AK3067" i="21"/>
  <c r="AK3068" i="21"/>
  <c r="AK3069" i="21"/>
  <c r="AK3070" i="21"/>
  <c r="AK3071" i="21"/>
  <c r="AK3072" i="21"/>
  <c r="AK3073" i="21"/>
  <c r="AK3074" i="21"/>
  <c r="AK3075" i="21"/>
  <c r="AK3076" i="21"/>
  <c r="AK3077" i="21"/>
  <c r="AK3078" i="21"/>
  <c r="AK3079" i="21"/>
  <c r="AK3080" i="21"/>
  <c r="AK3081" i="21"/>
  <c r="AK3082" i="21"/>
  <c r="AK3083" i="21"/>
  <c r="AK3084" i="21"/>
  <c r="AK3085" i="21"/>
  <c r="AK3086" i="21"/>
  <c r="AK3087" i="21"/>
  <c r="AK3088" i="21"/>
  <c r="AK3089" i="21"/>
  <c r="AK3090" i="21"/>
  <c r="AK3091" i="21"/>
  <c r="AK3092" i="21"/>
  <c r="AK3093" i="21"/>
  <c r="AK3094" i="21"/>
  <c r="AK3095" i="21"/>
  <c r="AK3096" i="21"/>
  <c r="AK3097" i="21"/>
  <c r="AK3098" i="21"/>
  <c r="AK3099" i="21"/>
  <c r="AK3100" i="21"/>
  <c r="AK3101" i="21"/>
  <c r="AK3102" i="21"/>
  <c r="AK3103" i="21"/>
  <c r="AK3104" i="21"/>
  <c r="AK3105" i="21"/>
  <c r="AK3106" i="21"/>
  <c r="AK3107" i="21"/>
  <c r="AK3108" i="21"/>
  <c r="AK3109" i="21"/>
  <c r="AK3110" i="21"/>
  <c r="AK3111" i="21"/>
  <c r="AK3112" i="21"/>
  <c r="AK3113" i="21"/>
  <c r="AK3114" i="21"/>
  <c r="AK3115" i="21"/>
  <c r="AK3116" i="21"/>
  <c r="AK3117" i="21"/>
  <c r="AK3118" i="21"/>
  <c r="AK3119" i="21"/>
  <c r="AK3120" i="21"/>
  <c r="AK3121" i="21"/>
  <c r="AK3122" i="21"/>
  <c r="AK3123" i="21"/>
  <c r="AK3124" i="21"/>
  <c r="AK3125" i="21"/>
  <c r="AK3126" i="21"/>
  <c r="AK3127" i="21"/>
  <c r="AK3128" i="21"/>
  <c r="AK3129" i="21"/>
  <c r="AK3130" i="21"/>
  <c r="AK3131" i="21"/>
  <c r="AK3132" i="21"/>
  <c r="AK3133" i="21"/>
  <c r="AK3134" i="21"/>
  <c r="AK3135" i="21"/>
  <c r="AK3136" i="21"/>
  <c r="AK3137" i="21"/>
  <c r="AK3138" i="21"/>
  <c r="AK3139" i="21"/>
  <c r="AK3140" i="21"/>
  <c r="AK3141" i="21"/>
  <c r="AK3142" i="21"/>
  <c r="AK3143" i="21"/>
  <c r="AK3144" i="21"/>
  <c r="AK3145" i="21"/>
  <c r="AK3146" i="21"/>
  <c r="AK3147" i="21"/>
  <c r="AK3148" i="21"/>
  <c r="AK3149" i="21"/>
  <c r="AK3150" i="21"/>
  <c r="AK3151" i="21"/>
  <c r="AK3152" i="21"/>
  <c r="AK3153" i="21"/>
  <c r="AK3154" i="21"/>
  <c r="AK3155" i="21"/>
  <c r="AK3156" i="21"/>
  <c r="AK3157" i="21"/>
  <c r="AK3158" i="21"/>
  <c r="AK3159" i="21"/>
  <c r="AK3160" i="21"/>
  <c r="AK3161" i="21"/>
  <c r="AK3162" i="21"/>
  <c r="AK3163" i="21"/>
  <c r="AK3164" i="21"/>
  <c r="AK3165" i="21"/>
  <c r="AK3166" i="21"/>
  <c r="AK3167" i="21"/>
  <c r="AK3168" i="21"/>
  <c r="AK3169" i="21"/>
  <c r="AK3170" i="21"/>
  <c r="AK3171" i="21"/>
  <c r="AK3172" i="21"/>
  <c r="AK3173" i="21"/>
  <c r="AK3174" i="21"/>
  <c r="AK3175" i="21"/>
  <c r="AK3176" i="21"/>
  <c r="AK3177" i="21"/>
  <c r="AK3178" i="21"/>
  <c r="AK3179" i="21"/>
  <c r="AK3180" i="21"/>
  <c r="AK3181" i="21"/>
  <c r="AK3182" i="21"/>
  <c r="AK3183" i="21"/>
  <c r="AK3184" i="21"/>
  <c r="AK3185" i="21"/>
  <c r="AK3186" i="21"/>
  <c r="AK3187" i="21"/>
  <c r="AK3188" i="21"/>
  <c r="AK3189" i="21"/>
  <c r="AK3190" i="21"/>
  <c r="AK3191" i="21"/>
  <c r="AK3192" i="21"/>
  <c r="AK3193" i="21"/>
  <c r="AK3194" i="21"/>
  <c r="AK3195" i="21"/>
  <c r="AK3196" i="21"/>
  <c r="AK3197" i="21"/>
  <c r="AK3198" i="21"/>
  <c r="AK3199" i="21"/>
  <c r="AK3200" i="21"/>
  <c r="AK3201" i="21"/>
  <c r="AK3202" i="21"/>
  <c r="AK3203" i="21"/>
  <c r="AK3204" i="21"/>
  <c r="AK3205" i="21"/>
  <c r="AK3206" i="21"/>
  <c r="AK3207" i="21"/>
  <c r="AK3208" i="21"/>
  <c r="AK3209" i="21"/>
  <c r="AK3210" i="21"/>
  <c r="AK3211" i="21"/>
  <c r="AK3212" i="21"/>
  <c r="AK3213" i="21"/>
  <c r="AK3214" i="21"/>
  <c r="AK3215" i="21"/>
  <c r="AK3216" i="21"/>
  <c r="AK3217" i="21"/>
  <c r="AK3218" i="21"/>
  <c r="AK3219" i="21"/>
  <c r="AK3220" i="21"/>
  <c r="AK3221" i="21"/>
  <c r="AK3222" i="21"/>
  <c r="AK3223" i="21"/>
  <c r="AK3224" i="21"/>
  <c r="AK3225" i="21"/>
  <c r="AK3226" i="21"/>
  <c r="AK3227" i="21"/>
  <c r="AK3228" i="21"/>
  <c r="AK3229" i="21"/>
  <c r="AK3230" i="21"/>
  <c r="AK3231" i="21"/>
  <c r="AK3232" i="21"/>
  <c r="AK3233" i="21"/>
  <c r="AK3234" i="21"/>
  <c r="AK3235" i="21"/>
  <c r="AK3236" i="21"/>
  <c r="AK3237" i="21"/>
  <c r="AK3238" i="21"/>
  <c r="AK3239" i="21"/>
  <c r="AK3240" i="21"/>
  <c r="AK3241" i="21"/>
  <c r="AK3242" i="21"/>
  <c r="AK3243" i="21"/>
  <c r="AK3244" i="21"/>
  <c r="AK3245" i="21"/>
  <c r="AK3246" i="21"/>
  <c r="AK3247" i="21"/>
  <c r="AK3248" i="21"/>
  <c r="AK3249" i="21"/>
  <c r="AK3250" i="21"/>
  <c r="AK3251" i="21"/>
  <c r="AK3252" i="21"/>
  <c r="AK3253" i="21"/>
  <c r="AK3254" i="21"/>
  <c r="AK3255" i="21"/>
  <c r="AK3256" i="21"/>
  <c r="AK3257" i="21"/>
  <c r="AK3258" i="21"/>
  <c r="AK3259" i="21"/>
  <c r="AK3260" i="21"/>
  <c r="AK3261" i="21"/>
  <c r="AK3262" i="21"/>
  <c r="AK3263" i="21"/>
  <c r="AK3264" i="21"/>
  <c r="AK3265" i="21"/>
  <c r="AK3266" i="21"/>
  <c r="AK3267" i="21"/>
  <c r="AK3268" i="21"/>
  <c r="AK3269" i="21"/>
  <c r="AK3270" i="21"/>
  <c r="AK3271" i="21"/>
  <c r="AK3272" i="21"/>
  <c r="AK3273" i="21"/>
  <c r="AK3274" i="21"/>
  <c r="AK3275" i="21"/>
  <c r="AK3276" i="21"/>
  <c r="AK3277" i="21"/>
  <c r="AK3278" i="21"/>
  <c r="AK3279" i="21"/>
  <c r="AK3280" i="21"/>
  <c r="AK3281" i="21"/>
  <c r="AK3282" i="21"/>
  <c r="AK3283" i="21"/>
  <c r="AK3284" i="21"/>
  <c r="AK3285" i="21"/>
  <c r="AK3286" i="21"/>
  <c r="AK3287" i="21"/>
  <c r="AK3288" i="21"/>
  <c r="AK3289" i="21"/>
  <c r="AK3290" i="21"/>
  <c r="AK3291" i="21"/>
  <c r="AK3292" i="21"/>
  <c r="AK3293" i="21"/>
  <c r="AK3294" i="21"/>
  <c r="AK3295" i="21"/>
  <c r="AK3296" i="21"/>
  <c r="AK3297" i="21"/>
  <c r="AK3298" i="21"/>
  <c r="AK3299" i="21"/>
  <c r="AK3300" i="21"/>
  <c r="AK3301" i="21"/>
  <c r="AK3302" i="21"/>
  <c r="AK3303" i="21"/>
  <c r="AK3304" i="21"/>
  <c r="AK3305" i="21"/>
  <c r="AK3306" i="21"/>
  <c r="AK3307" i="21"/>
  <c r="AK3308" i="21"/>
  <c r="AK3309" i="21"/>
  <c r="AK3310" i="21"/>
  <c r="AK3311" i="21"/>
  <c r="AK3312" i="21"/>
  <c r="AK3313" i="21"/>
  <c r="AK3314" i="21"/>
  <c r="AK3315" i="21"/>
  <c r="AK3316" i="21"/>
  <c r="AK3317" i="21"/>
  <c r="AK3318" i="21"/>
  <c r="AK3319" i="21"/>
  <c r="AK3320" i="21"/>
  <c r="AK3321" i="21"/>
  <c r="AK3322" i="21"/>
  <c r="AK3323" i="21"/>
  <c r="AK3324" i="21"/>
  <c r="AK3325" i="21"/>
  <c r="AK3326" i="21"/>
  <c r="AK3327" i="21"/>
  <c r="AK3328" i="21"/>
  <c r="AK3329" i="21"/>
  <c r="AK3330" i="21"/>
  <c r="AK3331" i="21"/>
  <c r="AK3332" i="21"/>
  <c r="AK3333" i="21"/>
  <c r="AK3334" i="21"/>
  <c r="AK3335" i="21"/>
  <c r="AK3336" i="21"/>
  <c r="AK3337" i="21"/>
  <c r="AK3338" i="21"/>
  <c r="AK3339" i="21"/>
  <c r="AK3340" i="21"/>
  <c r="AK3341" i="21"/>
  <c r="AK3342" i="21"/>
  <c r="AK3343" i="21"/>
  <c r="AK3344" i="21"/>
  <c r="AK3345" i="21"/>
  <c r="AK3346" i="21"/>
  <c r="AK3347" i="21"/>
  <c r="AK3348" i="21"/>
  <c r="AK3349" i="21"/>
  <c r="AK3350" i="21"/>
  <c r="AK3351" i="21"/>
  <c r="AK3352" i="21"/>
  <c r="AK3353" i="21"/>
  <c r="AK3354" i="21"/>
  <c r="AK3355" i="21"/>
  <c r="AK3356" i="21"/>
  <c r="AK3357" i="21"/>
  <c r="AK3358" i="21"/>
  <c r="AK3359" i="21"/>
  <c r="AK3360" i="21"/>
  <c r="AK3361" i="21"/>
  <c r="AK3362" i="21"/>
  <c r="AK3363" i="21"/>
  <c r="AK3364" i="21"/>
  <c r="AK3365" i="21"/>
  <c r="AK3366" i="21"/>
  <c r="AK3367" i="21"/>
  <c r="AK3368" i="21"/>
  <c r="AK3369" i="21"/>
  <c r="AK3370" i="21"/>
  <c r="AK3371" i="21"/>
  <c r="AK3372" i="21"/>
  <c r="AK3373" i="21"/>
  <c r="AK3374" i="21"/>
  <c r="AK3375" i="21"/>
  <c r="AK3376" i="21"/>
  <c r="AK3377" i="21"/>
  <c r="AK3378" i="21"/>
  <c r="AK3379" i="21"/>
  <c r="AK3380" i="21"/>
  <c r="AK3381" i="21"/>
  <c r="AK3382" i="21"/>
  <c r="AK3383" i="21"/>
  <c r="AK3384" i="21"/>
  <c r="AK3385" i="21"/>
  <c r="AK3386" i="21"/>
  <c r="AK3387" i="21"/>
  <c r="AK3388" i="21"/>
  <c r="AK3389" i="21"/>
  <c r="AK3390" i="21"/>
  <c r="AK3391" i="21"/>
  <c r="AK3392" i="21"/>
  <c r="AK3393" i="21"/>
  <c r="AK3394" i="21"/>
  <c r="AK3395" i="21"/>
  <c r="AK3396" i="21"/>
  <c r="AK3397" i="21"/>
  <c r="AK3398" i="21"/>
  <c r="AK3399" i="21"/>
  <c r="AK3400" i="21"/>
  <c r="AK3401" i="21"/>
  <c r="AK3402" i="21"/>
  <c r="AK3403" i="21"/>
  <c r="AK3404" i="21"/>
  <c r="AK3405" i="21"/>
  <c r="AK3406" i="21"/>
  <c r="AK3407" i="21"/>
  <c r="AK3408" i="21"/>
  <c r="AK3409" i="21"/>
  <c r="AK3410" i="21"/>
  <c r="AK3411" i="21"/>
  <c r="AK3412" i="21"/>
  <c r="AK3413" i="21"/>
  <c r="AK3414" i="21"/>
  <c r="AK3415" i="21"/>
  <c r="AK3416" i="21"/>
  <c r="AK3417" i="21"/>
  <c r="AK3418" i="21"/>
  <c r="AK3419" i="21"/>
  <c r="AK3420" i="21"/>
  <c r="AK3421" i="21"/>
  <c r="AK3422" i="21"/>
  <c r="AK3423" i="21"/>
  <c r="AK3424" i="21"/>
  <c r="AK3425" i="21"/>
  <c r="AK3426" i="21"/>
  <c r="AK3427" i="21"/>
  <c r="AK3428" i="21"/>
  <c r="AK3429" i="21"/>
  <c r="AK3430" i="21"/>
  <c r="AK3431" i="21"/>
  <c r="AK3432" i="21"/>
  <c r="AK3433" i="21"/>
  <c r="AK3434" i="21"/>
  <c r="AK3435" i="21"/>
  <c r="AK3436" i="21"/>
  <c r="AK3437" i="21"/>
  <c r="AK3438" i="21"/>
  <c r="AK3439" i="21"/>
  <c r="AK3440" i="21"/>
  <c r="AK3441" i="21"/>
  <c r="AK3442" i="21"/>
  <c r="AK3443" i="21"/>
  <c r="AK3444" i="21"/>
  <c r="AK3445" i="21"/>
  <c r="AK3446" i="21"/>
  <c r="AK3447" i="21"/>
  <c r="AK3448" i="21"/>
  <c r="AK3449" i="21"/>
  <c r="AK3450" i="21"/>
  <c r="AK3451" i="21"/>
  <c r="AK3452" i="21"/>
  <c r="AK3453" i="21"/>
  <c r="AK3454" i="21"/>
  <c r="AK3455" i="21"/>
  <c r="AK3456" i="21"/>
  <c r="AK3457" i="21"/>
  <c r="AK3458" i="21"/>
  <c r="AK3459" i="21"/>
  <c r="AK3460" i="21"/>
  <c r="AK3461" i="21"/>
  <c r="AK3462" i="21"/>
  <c r="AK3463" i="21"/>
  <c r="AK3464" i="21"/>
  <c r="AK3465" i="21"/>
  <c r="AK3466" i="21"/>
  <c r="AK3467" i="21"/>
  <c r="AK3468" i="21"/>
  <c r="AK3469" i="21"/>
  <c r="AK3470" i="21"/>
  <c r="AK3471" i="21"/>
  <c r="AK3472" i="21"/>
  <c r="AK3473" i="21"/>
  <c r="AK3474" i="21"/>
  <c r="AK3475" i="21"/>
  <c r="AK3476" i="21"/>
  <c r="AK3477" i="21"/>
  <c r="AK3478" i="21"/>
  <c r="AK3479" i="21"/>
  <c r="AK3480" i="21"/>
  <c r="AK3481" i="21"/>
  <c r="AK3482" i="21"/>
  <c r="AK3483" i="21"/>
  <c r="AK3484" i="21"/>
  <c r="AK3485" i="21"/>
  <c r="AK3486" i="21"/>
  <c r="AK3487" i="21"/>
  <c r="AK3488" i="21"/>
  <c r="AK3489" i="21"/>
  <c r="AK3490" i="21"/>
  <c r="AK3491" i="21"/>
  <c r="AK3492" i="21"/>
  <c r="AK3493" i="21"/>
  <c r="AK3494" i="21"/>
  <c r="AK3495" i="21"/>
  <c r="AK3496" i="21"/>
  <c r="AK3497" i="21"/>
  <c r="AK3498" i="21"/>
  <c r="AK3499" i="21"/>
  <c r="AK3500" i="21"/>
  <c r="AK3501" i="21"/>
  <c r="AK3502" i="21"/>
  <c r="AK3503" i="21"/>
  <c r="AK3504" i="21"/>
  <c r="AK3505" i="21"/>
  <c r="AK3506" i="21"/>
  <c r="AK3507" i="21"/>
  <c r="AK3508" i="21"/>
  <c r="AK3509" i="21"/>
  <c r="AK3510" i="21"/>
  <c r="AK3511" i="21"/>
  <c r="AK3512" i="21"/>
  <c r="AK3513" i="21"/>
  <c r="AK3514" i="21"/>
  <c r="AK3515" i="21"/>
  <c r="AK3516" i="21"/>
  <c r="AK3517" i="21"/>
  <c r="AK3518" i="21"/>
  <c r="AK3519" i="21"/>
  <c r="AK3520" i="21"/>
  <c r="AK3521" i="21"/>
  <c r="AK3522" i="21"/>
  <c r="AK3523" i="21"/>
  <c r="AK3524" i="21"/>
  <c r="AK3525" i="21"/>
  <c r="AK3526" i="21"/>
  <c r="AK3527" i="21"/>
  <c r="AK3528" i="21"/>
  <c r="AK3529" i="21"/>
  <c r="AK3530" i="21"/>
  <c r="AK3531" i="21"/>
  <c r="AK3532" i="21"/>
  <c r="AK3533" i="21"/>
  <c r="AK3534" i="21"/>
  <c r="AK3535" i="21"/>
  <c r="AK3536" i="21"/>
  <c r="AK3537" i="21"/>
  <c r="AK3538" i="21"/>
  <c r="AK3539" i="21"/>
  <c r="AK3540" i="21"/>
  <c r="AK3541" i="21"/>
  <c r="AK3542" i="21"/>
  <c r="AK3543" i="21"/>
  <c r="AK3544" i="21"/>
  <c r="AK3545" i="21"/>
  <c r="AK3546" i="21"/>
  <c r="AK3547" i="21"/>
  <c r="AK3548" i="21"/>
  <c r="AK3549" i="21"/>
  <c r="AK3550" i="21"/>
  <c r="AK3551" i="21"/>
  <c r="AK3552" i="21"/>
  <c r="AK3553" i="21"/>
  <c r="AK3554" i="21"/>
  <c r="AK3555" i="21"/>
  <c r="AK3556" i="21"/>
  <c r="AK3557" i="21"/>
  <c r="AK3558" i="21"/>
  <c r="AK3559" i="21"/>
  <c r="AK3560" i="21"/>
  <c r="AK3561" i="21"/>
  <c r="AK3562" i="21"/>
  <c r="AK3563" i="21"/>
  <c r="AK3564" i="21"/>
  <c r="AK3565" i="21"/>
  <c r="AK3566" i="21"/>
  <c r="AK3567" i="21"/>
  <c r="AK3568" i="21"/>
  <c r="AK3569" i="21"/>
  <c r="AK3570" i="21"/>
  <c r="AK3571" i="21"/>
  <c r="AK3572" i="21"/>
  <c r="AK3573" i="21"/>
  <c r="AK3574" i="21"/>
  <c r="AK3575" i="21"/>
  <c r="AK3576" i="21"/>
  <c r="AK3577" i="21"/>
  <c r="AK3578" i="21"/>
  <c r="AK3579" i="21"/>
  <c r="AK3580" i="21"/>
  <c r="AK3581" i="21"/>
  <c r="AK3582" i="21"/>
  <c r="AK3583" i="21"/>
  <c r="AK3584" i="21"/>
  <c r="AK3585" i="21"/>
  <c r="AK3586" i="21"/>
  <c r="AK3587" i="21"/>
  <c r="AK3588" i="21"/>
  <c r="AK3589" i="21"/>
  <c r="AK3590" i="21"/>
  <c r="AK3591" i="21"/>
  <c r="AK3592" i="21"/>
  <c r="AK3593" i="21"/>
  <c r="AK3594" i="21"/>
  <c r="AK3595" i="21"/>
  <c r="AK3596" i="21"/>
  <c r="AK3597" i="21"/>
  <c r="AK3598" i="21"/>
  <c r="AK3599" i="21"/>
  <c r="AK3600" i="21"/>
  <c r="AK3601" i="21"/>
  <c r="AK3602" i="21"/>
  <c r="AK3603" i="21"/>
  <c r="AK3604" i="21"/>
  <c r="AK3605" i="21"/>
  <c r="AK3606" i="21"/>
  <c r="AK3607" i="21"/>
  <c r="AK3608" i="21"/>
  <c r="AK3609" i="21"/>
  <c r="AK3610" i="21"/>
  <c r="AK3611" i="21"/>
  <c r="AK3612" i="21"/>
  <c r="AK3613" i="21"/>
  <c r="AK3614" i="21"/>
  <c r="AK3615" i="21"/>
  <c r="AK3616" i="21"/>
  <c r="AK3617" i="21"/>
  <c r="AK3618" i="21"/>
  <c r="AK3619" i="21"/>
  <c r="AK3620" i="21"/>
  <c r="AK3621" i="21"/>
  <c r="AK3622" i="21"/>
  <c r="AK3623" i="21"/>
  <c r="AK3624" i="21"/>
  <c r="AK3625" i="21"/>
  <c r="AK3626" i="21"/>
  <c r="AK3627" i="21"/>
  <c r="AK3628" i="21"/>
  <c r="AK3629" i="21"/>
  <c r="AK3630" i="21"/>
  <c r="AK3631" i="21"/>
  <c r="AK3632" i="21"/>
  <c r="AK3633" i="21"/>
  <c r="AK3634" i="21"/>
  <c r="AK3635" i="21"/>
  <c r="AK3636" i="21"/>
  <c r="AK3637" i="21"/>
  <c r="AK3638" i="21"/>
  <c r="AK3639" i="21"/>
  <c r="AK3640" i="21"/>
  <c r="AK3641" i="21"/>
  <c r="AK3642" i="21"/>
  <c r="AK3643" i="21"/>
  <c r="AK3644" i="21"/>
  <c r="AK3645" i="21"/>
  <c r="AK3646" i="21"/>
  <c r="AK3647" i="21"/>
  <c r="AK3648" i="21"/>
  <c r="AK3649" i="21"/>
  <c r="AK3650" i="21"/>
  <c r="AK3651" i="21"/>
  <c r="AK3652" i="21"/>
  <c r="AK3653" i="21"/>
  <c r="AK3654" i="21"/>
  <c r="AK3655" i="21"/>
  <c r="AK3656" i="21"/>
  <c r="AK3657" i="21"/>
  <c r="AK3658" i="21"/>
  <c r="AK3659" i="21"/>
  <c r="AK3660" i="21"/>
  <c r="AK3661" i="21"/>
  <c r="AK3662" i="21"/>
  <c r="AK3663" i="21"/>
  <c r="AK3664" i="21"/>
  <c r="AK3665" i="21"/>
  <c r="AK3666" i="21"/>
  <c r="AK3667" i="21"/>
  <c r="AK3668" i="21"/>
  <c r="AK3669" i="21"/>
  <c r="AK3670" i="21"/>
  <c r="AK3671" i="21"/>
  <c r="AK3672" i="21"/>
  <c r="AK3673" i="21"/>
  <c r="AK3674" i="21"/>
  <c r="AK3675" i="21"/>
  <c r="AK3676" i="21"/>
  <c r="AK3677" i="21"/>
  <c r="AK3678" i="21"/>
  <c r="AK3679" i="21"/>
  <c r="AK3680" i="21"/>
  <c r="AK3681" i="21"/>
  <c r="AK3682" i="21"/>
  <c r="AK3683" i="21"/>
  <c r="AK3684" i="21"/>
  <c r="AK3685" i="21"/>
  <c r="AK3686" i="21"/>
  <c r="AK3687" i="21"/>
  <c r="AK3688" i="21"/>
  <c r="AK3689" i="21"/>
  <c r="AK3690" i="21"/>
  <c r="AK3691" i="21"/>
  <c r="AK3692" i="21"/>
  <c r="AK3693" i="21"/>
  <c r="AK3694" i="21"/>
  <c r="AK3695" i="21"/>
  <c r="AK3696" i="21"/>
  <c r="AK3697" i="21"/>
  <c r="AK3698" i="21"/>
  <c r="AK3699" i="21"/>
  <c r="AK3700" i="21"/>
  <c r="AK3701" i="21"/>
  <c r="AK3702" i="21"/>
  <c r="AK3703" i="21"/>
  <c r="AK3704" i="21"/>
  <c r="AK3705" i="21"/>
  <c r="AK3706" i="21"/>
  <c r="AK3707" i="21"/>
  <c r="AK3708" i="21"/>
  <c r="AK3709" i="21"/>
  <c r="AK3710" i="21"/>
  <c r="AK3711" i="21"/>
  <c r="AK3712" i="21"/>
  <c r="AK3713" i="21"/>
  <c r="AK3714" i="21"/>
  <c r="AK3715" i="21"/>
  <c r="AK3716" i="21"/>
  <c r="AK3717" i="21"/>
  <c r="AK3718" i="21"/>
  <c r="AK3719" i="21"/>
  <c r="AK3720" i="21"/>
  <c r="AK3721" i="21"/>
  <c r="AK3722" i="21"/>
  <c r="AK3723" i="21"/>
  <c r="AK3724" i="21"/>
  <c r="AK3725" i="21"/>
  <c r="AK3726" i="21"/>
  <c r="AK3727" i="21"/>
  <c r="AK3728" i="21"/>
  <c r="AK3729" i="21"/>
  <c r="AK3730" i="21"/>
  <c r="AK3731" i="21"/>
  <c r="AK3732" i="21"/>
  <c r="AK3733" i="21"/>
  <c r="AK3734" i="21"/>
  <c r="AK3735" i="21"/>
  <c r="AK3736" i="21"/>
  <c r="AK3737" i="21"/>
  <c r="AK3738" i="21"/>
  <c r="AK3739" i="21"/>
  <c r="AK3740" i="21"/>
  <c r="AK3741" i="21"/>
  <c r="AK3742" i="21"/>
  <c r="AK3743" i="21"/>
  <c r="AK3744" i="21"/>
  <c r="AK3745" i="21"/>
  <c r="AK3746" i="21"/>
  <c r="AK3747" i="21"/>
  <c r="AK3748" i="21"/>
  <c r="AK3749" i="21"/>
  <c r="AK3750" i="21"/>
  <c r="AK3751" i="21"/>
  <c r="AK3752" i="21"/>
  <c r="AK3753" i="21"/>
  <c r="AK3754" i="21"/>
  <c r="AK3755" i="21"/>
  <c r="AK3756" i="21"/>
  <c r="AK3757" i="21"/>
  <c r="AK3758" i="21"/>
  <c r="AK3759" i="21"/>
  <c r="AK3760" i="21"/>
  <c r="AK3761" i="21"/>
  <c r="AK3762" i="21"/>
  <c r="AK3763" i="21"/>
  <c r="AK3764" i="21"/>
  <c r="AK3765" i="21"/>
  <c r="AK3766" i="21"/>
  <c r="AK3767" i="21"/>
  <c r="AK3768" i="21"/>
  <c r="AK3769" i="21"/>
  <c r="AK3770" i="21"/>
  <c r="AK3771" i="21"/>
  <c r="AK3772" i="21"/>
  <c r="AK3773" i="21"/>
  <c r="AK3774" i="21"/>
  <c r="AK3775" i="21"/>
  <c r="AK3776" i="21"/>
  <c r="AK3777" i="21"/>
  <c r="AK3778" i="21"/>
  <c r="AK3779" i="21"/>
  <c r="AK3780" i="21"/>
  <c r="AK3781" i="21"/>
  <c r="AK3782" i="21"/>
  <c r="AK3783" i="21"/>
  <c r="AK3784" i="21"/>
  <c r="AK3785" i="21"/>
  <c r="AK3786" i="21"/>
  <c r="AK3787" i="21"/>
  <c r="AK3788" i="21"/>
  <c r="AK3789" i="21"/>
  <c r="AK3790" i="21"/>
  <c r="AK3791" i="21"/>
  <c r="AK3792" i="21"/>
  <c r="AK3793" i="21"/>
  <c r="AK3794" i="21"/>
  <c r="AK3795" i="21"/>
  <c r="AK3796" i="21"/>
  <c r="AK3797" i="21"/>
  <c r="AK3798" i="21"/>
  <c r="AK3799" i="21"/>
  <c r="AK3800" i="21"/>
  <c r="AK3801" i="21"/>
  <c r="AK3802" i="21"/>
  <c r="AK3803" i="21"/>
  <c r="AK3804" i="21"/>
  <c r="AK3805" i="21"/>
  <c r="AK3806" i="21"/>
  <c r="AK3807" i="21"/>
  <c r="AK3808" i="21"/>
  <c r="AK3809" i="21"/>
  <c r="AK3810" i="21"/>
  <c r="AK3811" i="21"/>
  <c r="AK3812" i="21"/>
  <c r="AK3813" i="21"/>
  <c r="AK3814" i="21"/>
  <c r="AK3815" i="21"/>
  <c r="AK3816" i="21"/>
  <c r="AK3817" i="21"/>
  <c r="AK3818" i="21"/>
  <c r="AK3819" i="21"/>
  <c r="AK3820" i="21"/>
  <c r="AK3821" i="21"/>
  <c r="AK3822" i="21"/>
  <c r="AK3823" i="21"/>
  <c r="AK3824" i="21"/>
  <c r="AK3825" i="21"/>
  <c r="AK3826" i="21"/>
  <c r="AK3827" i="21"/>
  <c r="AK3828" i="21"/>
  <c r="AK3829" i="21"/>
  <c r="AK3830" i="21"/>
  <c r="AK3831" i="21"/>
  <c r="AK3832" i="21"/>
  <c r="AK3833" i="21"/>
  <c r="AK3834" i="21"/>
  <c r="AK3835" i="21"/>
  <c r="AK3836" i="21"/>
  <c r="AK3837" i="21"/>
  <c r="AK3838" i="21"/>
  <c r="AK3839" i="21"/>
  <c r="AK3840" i="21"/>
  <c r="AK3841" i="21"/>
  <c r="AK3842" i="21"/>
  <c r="AK3843" i="21"/>
  <c r="AK3844" i="21"/>
  <c r="AK3845" i="21"/>
  <c r="AK3846" i="21"/>
  <c r="AK3847" i="21"/>
  <c r="AK3848" i="21"/>
  <c r="AK3849" i="21"/>
  <c r="AK3850" i="21"/>
  <c r="AK3851" i="21"/>
  <c r="AK3852" i="21"/>
  <c r="AK3853" i="21"/>
  <c r="AK3854" i="21"/>
  <c r="AK3855" i="21"/>
  <c r="AK3856" i="21"/>
  <c r="AK3857" i="21"/>
  <c r="AK3858" i="21"/>
  <c r="AK3859" i="21"/>
  <c r="AK3860" i="21"/>
  <c r="AK3861" i="21"/>
  <c r="AK3862" i="21"/>
  <c r="AK3863" i="21"/>
  <c r="AK3864" i="21"/>
  <c r="AK3865" i="21"/>
  <c r="AK3866" i="21"/>
  <c r="AK3867" i="21"/>
  <c r="AK3868" i="21"/>
  <c r="AK3869" i="21"/>
  <c r="AK3870" i="21"/>
  <c r="AK3871" i="21"/>
  <c r="AK3872" i="21"/>
  <c r="AK3873" i="21"/>
  <c r="AK3874" i="21"/>
  <c r="AK3875" i="21"/>
  <c r="AK3876" i="21"/>
  <c r="AK3877" i="21"/>
  <c r="AK3878" i="21"/>
  <c r="AK3879" i="21"/>
  <c r="AK3880" i="21"/>
  <c r="AK3881" i="21"/>
  <c r="AK3882" i="21"/>
  <c r="AK3883" i="21"/>
  <c r="AK3884" i="21"/>
  <c r="AK3885" i="21"/>
  <c r="AK3886" i="21"/>
  <c r="AK3887" i="21"/>
  <c r="AK3888" i="21"/>
  <c r="AK3889" i="21"/>
  <c r="AK3890" i="21"/>
  <c r="AK3891" i="21"/>
  <c r="AK3892" i="21"/>
  <c r="AK3893" i="21"/>
  <c r="AK3894" i="21"/>
  <c r="AK3895" i="21"/>
  <c r="AK3896" i="21"/>
  <c r="AK3897" i="21"/>
  <c r="AK3898" i="21"/>
  <c r="AK3899" i="21"/>
  <c r="AK3900" i="21"/>
  <c r="AK3901" i="21"/>
  <c r="AK3902" i="21"/>
  <c r="AK3903" i="21"/>
  <c r="AK3904" i="21"/>
  <c r="AK3905" i="21"/>
  <c r="AK3906" i="21"/>
  <c r="AK3907" i="21"/>
  <c r="AK3908" i="21"/>
  <c r="AK3909" i="21"/>
  <c r="AK3910" i="21"/>
  <c r="AK3911" i="21"/>
  <c r="AK3912" i="21"/>
  <c r="AK3913" i="21"/>
  <c r="AK3914" i="21"/>
  <c r="AK3915" i="21"/>
  <c r="AK3916" i="21"/>
  <c r="AK3917" i="21"/>
  <c r="AK3918" i="21"/>
  <c r="AK3919" i="21"/>
  <c r="AK3920" i="21"/>
  <c r="AK3921" i="21"/>
  <c r="AK3922" i="21"/>
  <c r="AK3923" i="21"/>
  <c r="AK3924" i="21"/>
  <c r="AK3925" i="21"/>
  <c r="AK3926" i="21"/>
  <c r="AK3927" i="21"/>
  <c r="AK3928" i="21"/>
  <c r="AK3929" i="21"/>
  <c r="AK3930" i="21"/>
  <c r="AK3931" i="21"/>
  <c r="AK3932" i="21"/>
  <c r="AK3933" i="21"/>
  <c r="AK3934" i="21"/>
  <c r="AK3935" i="21"/>
  <c r="AK3936" i="21"/>
  <c r="AK3937" i="21"/>
  <c r="AK3938" i="21"/>
  <c r="AK3939" i="21"/>
  <c r="AK3940" i="21"/>
  <c r="AK3941" i="21"/>
  <c r="AK3942" i="21"/>
  <c r="AK3943" i="21"/>
  <c r="AK3944" i="21"/>
  <c r="AK3945" i="21"/>
  <c r="AK3946" i="21"/>
  <c r="AK3947" i="21"/>
  <c r="AK3948" i="21"/>
  <c r="AK3949" i="21"/>
  <c r="AK3950" i="21"/>
  <c r="AK3951" i="21"/>
  <c r="AK3952" i="21"/>
  <c r="AK3953" i="21"/>
  <c r="AK3954" i="21"/>
  <c r="AK3955" i="21"/>
  <c r="AK3956" i="21"/>
  <c r="AK3957" i="21"/>
  <c r="AK3958" i="21"/>
  <c r="AK3959" i="21"/>
  <c r="AK3960" i="21"/>
  <c r="AK3961" i="21"/>
  <c r="AK3962" i="21"/>
  <c r="AK3963" i="21"/>
  <c r="AK3964" i="21"/>
  <c r="AK3965" i="21"/>
  <c r="AK3966" i="21"/>
  <c r="AK3967" i="21"/>
  <c r="AK3968" i="21"/>
  <c r="AK3969" i="21"/>
  <c r="AK3970" i="21"/>
  <c r="AK3971" i="21"/>
  <c r="AK3972" i="21"/>
  <c r="AK3973" i="21"/>
  <c r="AK3974" i="21"/>
  <c r="AK3975" i="21"/>
  <c r="AK3976" i="21"/>
  <c r="AK3977" i="21"/>
  <c r="AK3978" i="21"/>
  <c r="AK3979" i="21"/>
  <c r="AK3980" i="21"/>
  <c r="AK3981" i="21"/>
  <c r="AK3982" i="21"/>
  <c r="AK3983" i="21"/>
  <c r="AK3984" i="21"/>
  <c r="AK3985" i="21"/>
  <c r="AK3986" i="21"/>
  <c r="AK3987" i="21"/>
  <c r="AK3988" i="21"/>
  <c r="AK3989" i="21"/>
  <c r="AK3990" i="21"/>
  <c r="AK3991" i="21"/>
  <c r="AK3992" i="21"/>
  <c r="AK3993" i="21"/>
  <c r="AK3994" i="21"/>
  <c r="AK3995" i="21"/>
  <c r="AK3996" i="21"/>
  <c r="AK3997" i="21"/>
  <c r="AK3998" i="21"/>
  <c r="AK3999" i="21"/>
  <c r="AK4000" i="21"/>
  <c r="AK4001" i="21"/>
  <c r="AK4002" i="21"/>
  <c r="AK4003" i="21"/>
  <c r="AK4004" i="21"/>
  <c r="AK4005" i="21"/>
  <c r="AK4006" i="21"/>
  <c r="AK4007" i="21"/>
  <c r="AK4008" i="21"/>
  <c r="AK4009" i="21"/>
  <c r="AK4010" i="21"/>
  <c r="AK4011" i="21"/>
  <c r="AK4012" i="21"/>
  <c r="AK4013" i="21"/>
  <c r="AK4014" i="21"/>
  <c r="AK4015" i="21"/>
  <c r="AK4016" i="21"/>
  <c r="AK4017" i="21"/>
  <c r="AK4018" i="21"/>
  <c r="AK4019" i="21"/>
  <c r="AK4020" i="21"/>
  <c r="AK4021" i="21"/>
  <c r="AK4022" i="21"/>
  <c r="AK4023" i="21"/>
  <c r="AK4024" i="21"/>
  <c r="AK4025" i="21"/>
  <c r="AK4026" i="21"/>
  <c r="AK4027" i="21"/>
  <c r="AK4028" i="21"/>
  <c r="AK4029" i="21"/>
  <c r="AK4030" i="21"/>
  <c r="AK4031" i="21"/>
  <c r="AK4032" i="21"/>
  <c r="AK4033" i="21"/>
  <c r="AK4034" i="21"/>
  <c r="AK4035" i="21"/>
  <c r="AK4036" i="21"/>
  <c r="AK4037" i="21"/>
  <c r="AK4038" i="21"/>
  <c r="AK4039" i="21"/>
  <c r="AK4040" i="21"/>
  <c r="AK4041" i="21"/>
  <c r="AK4042" i="21"/>
  <c r="AK4043" i="21"/>
  <c r="AK4044" i="21"/>
  <c r="AK4045" i="21"/>
  <c r="AK4046" i="21"/>
  <c r="AK4047" i="21"/>
  <c r="AK4048" i="21"/>
  <c r="AK4049" i="21"/>
  <c r="AK4050" i="21"/>
  <c r="AK4051" i="21"/>
  <c r="AK4052" i="21"/>
  <c r="AK4053" i="21"/>
  <c r="AK4054" i="21"/>
  <c r="AK4055" i="21"/>
  <c r="AK4056" i="21"/>
  <c r="AK4057" i="21"/>
  <c r="AK4058" i="21"/>
  <c r="AK4059" i="21"/>
  <c r="AK4060" i="21"/>
  <c r="AK4061" i="21"/>
  <c r="AK4062" i="21"/>
  <c r="AK4063" i="21"/>
  <c r="AK4064" i="21"/>
  <c r="AK4065" i="21"/>
  <c r="AK4066" i="21"/>
  <c r="AK4067" i="21"/>
  <c r="AK4068" i="21"/>
  <c r="AK4069" i="21"/>
  <c r="AK4070" i="21"/>
  <c r="AK4071" i="21"/>
  <c r="AK4072" i="21"/>
  <c r="AK4073" i="21"/>
  <c r="AK4074" i="21"/>
  <c r="AK4075" i="21"/>
  <c r="AK4076" i="21"/>
  <c r="AK4077" i="21"/>
  <c r="AK4078" i="21"/>
  <c r="AK4079" i="21"/>
  <c r="AK4080" i="21"/>
  <c r="AK4081" i="21"/>
  <c r="AK4082" i="21"/>
  <c r="AK4083" i="21"/>
  <c r="AK4084" i="21"/>
  <c r="AK4085" i="21"/>
  <c r="AK4086" i="21"/>
  <c r="AK4087" i="21"/>
  <c r="AK4088" i="21"/>
  <c r="AK4089" i="21"/>
  <c r="AK4090" i="21"/>
  <c r="AK4091" i="21"/>
  <c r="AK4092" i="21"/>
  <c r="AK4093" i="21"/>
  <c r="AK4094" i="21"/>
  <c r="AK4095" i="21"/>
  <c r="AK4096" i="21"/>
  <c r="AK4097" i="21"/>
  <c r="AK4098" i="21"/>
  <c r="AK4099" i="21"/>
  <c r="AK4100" i="21"/>
  <c r="AK4101" i="21"/>
  <c r="AK4102" i="21"/>
  <c r="AK4103" i="21"/>
  <c r="AK4104" i="21"/>
  <c r="AK4105" i="21"/>
  <c r="AK4106" i="21"/>
  <c r="AK4107" i="21"/>
  <c r="AK4108" i="21"/>
  <c r="AK4109" i="21"/>
  <c r="AK4110" i="21"/>
  <c r="AK4111" i="21"/>
  <c r="AK4112" i="21"/>
  <c r="AK4113" i="21"/>
  <c r="AK4114" i="21"/>
  <c r="AK4115" i="21"/>
  <c r="AK4116" i="21"/>
  <c r="AK4117" i="21"/>
  <c r="AK4118" i="21"/>
  <c r="AK4119" i="21"/>
  <c r="AK4120" i="21"/>
  <c r="AK4121" i="21"/>
  <c r="AK4122" i="21"/>
  <c r="AK4123" i="21"/>
  <c r="AK4124" i="21"/>
  <c r="AK4125" i="21"/>
  <c r="AK4126" i="21"/>
  <c r="AK4127" i="21"/>
  <c r="AK4128" i="21"/>
  <c r="AK4129" i="21"/>
  <c r="AK4130" i="21"/>
  <c r="AK4131" i="21"/>
  <c r="AK4132" i="21"/>
  <c r="AK4133" i="21"/>
  <c r="AK4134" i="21"/>
  <c r="AK4135" i="21"/>
  <c r="AK4136" i="21"/>
  <c r="AK4137" i="21"/>
  <c r="AK4138" i="21"/>
  <c r="AK4139" i="21"/>
  <c r="AK4140" i="21"/>
  <c r="AK4141" i="21"/>
  <c r="AK4142" i="21"/>
  <c r="AK4143" i="21"/>
  <c r="AK4144" i="21"/>
  <c r="AK4145" i="21"/>
  <c r="AK4146" i="21"/>
  <c r="AK4147" i="21"/>
  <c r="AK4148" i="21"/>
  <c r="AK4149" i="21"/>
  <c r="AK4150" i="21"/>
  <c r="AK4151" i="21"/>
  <c r="AK4152" i="21"/>
  <c r="AK4153" i="21"/>
  <c r="AK4154" i="21"/>
  <c r="AK4155" i="21"/>
  <c r="AK4156" i="21"/>
  <c r="AK4157" i="21"/>
  <c r="AK4158" i="21"/>
  <c r="AK4159" i="21"/>
  <c r="AK4160" i="21"/>
  <c r="AK4161" i="21"/>
  <c r="AK4162" i="21"/>
  <c r="AK4163" i="21"/>
  <c r="AK4164" i="21"/>
  <c r="AK4165" i="21"/>
  <c r="AK4166" i="21"/>
  <c r="AK4167" i="21"/>
  <c r="AK4168" i="21"/>
  <c r="AK4169" i="21"/>
  <c r="AK4170" i="21"/>
  <c r="AK4171" i="21"/>
  <c r="AK4172" i="21"/>
  <c r="AK4173" i="21"/>
  <c r="AK4174" i="21"/>
  <c r="AK4175" i="21"/>
  <c r="AK4176" i="21"/>
  <c r="AK4177" i="21"/>
  <c r="AK4178" i="21"/>
  <c r="AK4179" i="21"/>
  <c r="AK4180" i="21"/>
  <c r="AK4181" i="21"/>
  <c r="AK4182" i="21"/>
  <c r="AK4183" i="21"/>
  <c r="AK4184" i="21"/>
  <c r="AK4185" i="21"/>
  <c r="AK4186" i="21"/>
  <c r="AK4187" i="21"/>
  <c r="AK4188" i="21"/>
  <c r="AK4189" i="21"/>
  <c r="AK4190" i="21"/>
  <c r="AK4191" i="21"/>
  <c r="AK4192" i="21"/>
  <c r="AK4193" i="21"/>
  <c r="AK4194" i="21"/>
  <c r="AK4195" i="21"/>
  <c r="AK4196" i="21"/>
  <c r="AK4197" i="21"/>
  <c r="AK4198" i="21"/>
  <c r="AK4199" i="21"/>
  <c r="AK4200" i="21"/>
  <c r="AK4201" i="21"/>
  <c r="AK4202" i="21"/>
  <c r="AK4203" i="21"/>
  <c r="AK4204" i="21"/>
  <c r="AK4205" i="21"/>
  <c r="AK4206" i="21"/>
  <c r="AK4207" i="21"/>
  <c r="AK4208" i="21"/>
  <c r="AK4209" i="21"/>
  <c r="AK4210" i="21"/>
  <c r="AK4211" i="21"/>
  <c r="AK4212" i="21"/>
  <c r="AK4213" i="21"/>
  <c r="AK4214" i="21"/>
  <c r="AK4215" i="21"/>
  <c r="AK4216" i="21"/>
  <c r="AK4217" i="21"/>
  <c r="AK4218" i="21"/>
  <c r="AK4219" i="21"/>
  <c r="AK4220" i="21"/>
  <c r="AK4221" i="21"/>
  <c r="AK4222" i="21"/>
  <c r="AK4223" i="21"/>
  <c r="AK4224" i="21"/>
  <c r="AK4225" i="21"/>
  <c r="AK4226" i="21"/>
  <c r="AK4227" i="21"/>
  <c r="AK4228" i="21"/>
  <c r="AK4229" i="21"/>
  <c r="AK4230" i="21"/>
  <c r="AK4231" i="21"/>
  <c r="AK4232" i="21"/>
  <c r="AK4233" i="21"/>
  <c r="AK4234" i="21"/>
  <c r="AK4235" i="21"/>
  <c r="AK4236" i="21"/>
  <c r="AK4237" i="21"/>
  <c r="AK4238" i="21"/>
  <c r="AK4239" i="21"/>
  <c r="AK4240" i="21"/>
  <c r="AK4241" i="21"/>
  <c r="AK4242" i="21"/>
  <c r="AK4243" i="21"/>
  <c r="AK4244" i="21"/>
  <c r="AK4245" i="21"/>
  <c r="AK4246" i="21"/>
  <c r="AK4247" i="21"/>
  <c r="AK4248" i="21"/>
  <c r="AK4249" i="21"/>
  <c r="AK4250" i="21"/>
  <c r="AK4251" i="21"/>
  <c r="AK4252" i="21"/>
  <c r="AK4253" i="21"/>
  <c r="AK4254" i="21"/>
  <c r="AK4255" i="21"/>
  <c r="AK4256" i="21"/>
  <c r="AK4257" i="21"/>
  <c r="AK4258" i="21"/>
  <c r="AK4259" i="21"/>
  <c r="AK4260" i="21"/>
  <c r="AK4261" i="21"/>
  <c r="AK4262" i="21"/>
  <c r="AK4263" i="21"/>
  <c r="AK4264" i="21"/>
  <c r="AK4265" i="21"/>
  <c r="AK4266" i="21"/>
  <c r="AK4267" i="21"/>
  <c r="AK4268" i="21"/>
  <c r="AK4269" i="21"/>
  <c r="AK4270" i="21"/>
  <c r="AK4271" i="21"/>
  <c r="AK4272" i="21"/>
  <c r="AK4273" i="21"/>
  <c r="AK4274" i="21"/>
  <c r="AK4275" i="21"/>
  <c r="AK4276" i="21"/>
  <c r="AK4277" i="21"/>
  <c r="AK4278" i="21"/>
  <c r="AK4279" i="21"/>
  <c r="AK4280" i="21"/>
  <c r="AK4281" i="21"/>
  <c r="AK4282" i="21"/>
  <c r="AK4283" i="21"/>
  <c r="AK4284" i="21"/>
  <c r="AK4285" i="21"/>
  <c r="AK4286" i="21"/>
  <c r="AK4287" i="21"/>
  <c r="AK4288" i="21"/>
  <c r="AK4289" i="21"/>
  <c r="AK4290" i="21"/>
  <c r="AK4291" i="21"/>
  <c r="AK4292" i="21"/>
  <c r="AK4293" i="21"/>
  <c r="AK4294" i="21"/>
  <c r="AK4295" i="21"/>
  <c r="AK4296" i="21"/>
  <c r="AK4297" i="21"/>
  <c r="AK4298" i="21"/>
  <c r="AK4299" i="21"/>
  <c r="AK4300" i="21"/>
  <c r="AK4301" i="21"/>
  <c r="AK4302" i="21"/>
  <c r="AK4303" i="21"/>
  <c r="AK4304" i="21"/>
  <c r="AK4305" i="21"/>
  <c r="AK4306" i="21"/>
  <c r="AK4307" i="21"/>
  <c r="AK4308" i="21"/>
  <c r="AK4309" i="21"/>
  <c r="AK4310" i="21"/>
  <c r="AK4311" i="21"/>
  <c r="AK4312" i="21"/>
  <c r="AK4313" i="21"/>
  <c r="AK4314" i="21"/>
  <c r="AK4315" i="21"/>
  <c r="AK4316" i="21"/>
  <c r="AK4317" i="21"/>
  <c r="AK4318" i="21"/>
  <c r="AK4319" i="21"/>
  <c r="AK4320" i="21"/>
  <c r="AK4321" i="21"/>
  <c r="AK4322" i="21"/>
  <c r="AK4323" i="21"/>
  <c r="AK4324" i="21"/>
  <c r="AK4325" i="21"/>
  <c r="AK4326" i="21"/>
  <c r="AK4327" i="21"/>
  <c r="AK4328" i="21"/>
  <c r="AK4329" i="21"/>
  <c r="AK4330" i="21"/>
  <c r="AK4331" i="21"/>
  <c r="AK4332" i="21"/>
  <c r="AK4333" i="21"/>
  <c r="AK4334" i="21"/>
  <c r="AK4335" i="21"/>
  <c r="AK4336" i="21"/>
  <c r="AK4337" i="21"/>
  <c r="AK4338" i="21"/>
  <c r="AK4339" i="21"/>
  <c r="AK4340" i="21"/>
  <c r="AK4341" i="21"/>
  <c r="AK4342" i="21"/>
  <c r="AK4343" i="21"/>
  <c r="AK4344" i="21"/>
  <c r="AK4345" i="21"/>
  <c r="AK4346" i="21"/>
  <c r="AK4347" i="21"/>
  <c r="AK4348" i="21"/>
  <c r="AK4349" i="21"/>
  <c r="AK4350" i="21"/>
  <c r="AK4351" i="21"/>
  <c r="AK4352" i="21"/>
  <c r="AK4353" i="21"/>
  <c r="AK4354" i="21"/>
  <c r="AK4355" i="21"/>
  <c r="AK4356" i="21"/>
  <c r="AK4357" i="21"/>
  <c r="AK4358" i="21"/>
  <c r="AK4359" i="21"/>
  <c r="AK4360" i="21"/>
  <c r="AK4361" i="21"/>
  <c r="AK4362" i="21"/>
  <c r="AK4363" i="21"/>
  <c r="AK4364" i="21"/>
  <c r="AK4365" i="21"/>
  <c r="AK4366" i="21"/>
  <c r="AK4367" i="21"/>
  <c r="AK4368" i="21"/>
  <c r="AK4369" i="21"/>
  <c r="AK4370" i="21"/>
  <c r="AK4371" i="21"/>
  <c r="AK4372" i="21"/>
  <c r="AK4373" i="21"/>
  <c r="AK4374" i="21"/>
  <c r="AK4375" i="21"/>
  <c r="AK4376" i="21"/>
  <c r="AK4377" i="21"/>
  <c r="AK4378" i="21"/>
  <c r="AK4379" i="21"/>
  <c r="AK4380" i="21"/>
  <c r="AK4381" i="21"/>
  <c r="AK4382" i="21"/>
  <c r="AK4383" i="21"/>
  <c r="AK4384" i="21"/>
  <c r="AK4385" i="21"/>
  <c r="AK4386" i="21"/>
  <c r="AK4387" i="21"/>
  <c r="AK4388" i="21"/>
  <c r="AK4389" i="21"/>
  <c r="AK4390" i="21"/>
  <c r="AK4391" i="21"/>
  <c r="AK4392" i="21"/>
  <c r="AK4393" i="21"/>
  <c r="AK4394" i="21"/>
  <c r="AK4395" i="21"/>
  <c r="AK4396" i="21"/>
  <c r="AK4397" i="21"/>
  <c r="AK4398" i="21"/>
  <c r="AK4399" i="21"/>
  <c r="AK4400" i="21"/>
  <c r="AK4401" i="21"/>
  <c r="AK4402" i="21"/>
  <c r="AK4403" i="21"/>
  <c r="AK4404" i="21"/>
  <c r="AK4405" i="21"/>
  <c r="AK4406" i="21"/>
  <c r="AK4407" i="21"/>
  <c r="AK4408" i="21"/>
  <c r="AK4409" i="21"/>
  <c r="AK4410" i="21"/>
  <c r="AK4411" i="21"/>
  <c r="AK4412" i="21"/>
  <c r="AK4413" i="21"/>
  <c r="AK4414" i="21"/>
  <c r="AK4415" i="21"/>
  <c r="AK4416" i="21"/>
  <c r="AK4417" i="21"/>
  <c r="AK4418" i="21"/>
  <c r="AK4419" i="21"/>
  <c r="AK4420" i="21"/>
  <c r="AK4421" i="21"/>
  <c r="AK4422" i="21"/>
  <c r="AK4423" i="21"/>
  <c r="AK4424" i="21"/>
  <c r="AK4425" i="21"/>
  <c r="AK4426" i="21"/>
  <c r="AK4427" i="21"/>
  <c r="AK4428" i="21"/>
  <c r="AK4429" i="21"/>
  <c r="AK4430" i="21"/>
  <c r="AK4431" i="21"/>
  <c r="AK4432" i="21"/>
  <c r="AK4433" i="21"/>
  <c r="AK4434" i="21"/>
  <c r="AK4435" i="21"/>
  <c r="AK4436" i="21"/>
  <c r="AK4437" i="21"/>
  <c r="AK4438" i="21"/>
  <c r="AK4439" i="21"/>
  <c r="AK4440" i="21"/>
  <c r="AK4441" i="21"/>
  <c r="AK4442" i="21"/>
  <c r="AK4443" i="21"/>
  <c r="AK4444" i="21"/>
  <c r="AK4445" i="21"/>
  <c r="AK4446" i="21"/>
  <c r="AK4447" i="21"/>
  <c r="AK4448" i="21"/>
  <c r="AK4449" i="21"/>
  <c r="AK4450" i="21"/>
  <c r="AK4451" i="21"/>
  <c r="AK4452" i="21"/>
  <c r="AK4453" i="21"/>
  <c r="AK4454" i="21"/>
  <c r="AK4455" i="21"/>
  <c r="AK4456" i="21"/>
  <c r="AK4457" i="21"/>
  <c r="AK4458" i="21"/>
  <c r="AK4459" i="21"/>
  <c r="AK4460" i="21"/>
  <c r="AK4461" i="21"/>
  <c r="AK4462" i="21"/>
  <c r="AK4463" i="21"/>
  <c r="AK4464" i="21"/>
  <c r="AK4465" i="21"/>
  <c r="AK4466" i="21"/>
  <c r="AK4467" i="21"/>
  <c r="AK4468" i="21"/>
  <c r="AK4469" i="21"/>
  <c r="AK4470" i="21"/>
  <c r="AK4471" i="21"/>
  <c r="AK4472" i="21"/>
  <c r="AK4473" i="21"/>
  <c r="AK4474" i="21"/>
  <c r="AK4475" i="21"/>
  <c r="AK4476" i="21"/>
  <c r="AK4477" i="21"/>
  <c r="AK4478" i="21"/>
  <c r="AK4479" i="21"/>
  <c r="AK4480" i="21"/>
  <c r="AK4481" i="21"/>
  <c r="AK4482" i="21"/>
  <c r="AK4483" i="21"/>
  <c r="AK4484" i="21"/>
  <c r="AK4485" i="21"/>
  <c r="AK4486" i="21"/>
  <c r="AK4487" i="21"/>
  <c r="AK4488" i="21"/>
  <c r="AK4489" i="21"/>
  <c r="AK4490" i="21"/>
  <c r="AK4491" i="21"/>
  <c r="AK4492" i="21"/>
  <c r="AK4493" i="21"/>
  <c r="AK4494" i="21"/>
  <c r="AK4495" i="21"/>
  <c r="AK4496" i="21"/>
  <c r="AK4497" i="21"/>
  <c r="AK4498" i="21"/>
  <c r="AK4499" i="21"/>
  <c r="AK4500" i="21"/>
  <c r="AK4501" i="21"/>
  <c r="AK4502" i="21"/>
  <c r="AK4503" i="21"/>
  <c r="AK4504" i="21"/>
  <c r="AK4505" i="21"/>
  <c r="AK4506" i="21"/>
  <c r="AK4507" i="21"/>
  <c r="AK4508" i="21"/>
  <c r="AK4509" i="21"/>
  <c r="AK4510" i="21"/>
  <c r="AK4511" i="21"/>
  <c r="AK4512" i="21"/>
  <c r="AK4513" i="21"/>
  <c r="AK4514" i="21"/>
  <c r="AK4515" i="21"/>
  <c r="AK4516" i="21"/>
  <c r="AK4517" i="21"/>
  <c r="AK4518" i="21"/>
  <c r="AK4519" i="21"/>
  <c r="AK4520" i="21"/>
  <c r="AK4521" i="21"/>
  <c r="AK4522" i="21"/>
  <c r="AK4523" i="21"/>
  <c r="AK4524" i="21"/>
  <c r="AK4525" i="21"/>
  <c r="AK4526" i="21"/>
  <c r="AK4527" i="21"/>
  <c r="AK4528" i="21"/>
  <c r="AK4529" i="21"/>
  <c r="AK4530" i="21"/>
  <c r="AK4531" i="21"/>
  <c r="AK4532" i="21"/>
  <c r="AK4533" i="21"/>
  <c r="AK4534" i="21"/>
  <c r="AK4535" i="21"/>
  <c r="AK4536" i="21"/>
  <c r="AK4537" i="21"/>
  <c r="AK4538" i="21"/>
  <c r="AK4539" i="21"/>
  <c r="AK4540" i="21"/>
  <c r="AK4541" i="21"/>
  <c r="AK4542" i="21"/>
  <c r="AK4543" i="21"/>
  <c r="AK4544" i="21"/>
  <c r="AK4545" i="21"/>
  <c r="AK4546" i="21"/>
  <c r="AK4547" i="21"/>
  <c r="AK4548" i="21"/>
  <c r="AK4549" i="21"/>
  <c r="AK4550" i="21"/>
  <c r="AK4551" i="21"/>
  <c r="AK4552" i="21"/>
  <c r="AK4553" i="21"/>
  <c r="AK4554" i="21"/>
  <c r="AK4555" i="21"/>
  <c r="AK4556" i="21"/>
  <c r="AK4557" i="21"/>
  <c r="AK4558" i="21"/>
  <c r="AK4559" i="21"/>
  <c r="AK4560" i="21"/>
  <c r="AK4561" i="21"/>
  <c r="AK4562" i="21"/>
  <c r="AK4563" i="21"/>
  <c r="AK4564" i="21"/>
  <c r="AK4565" i="21"/>
  <c r="AK4566" i="21"/>
  <c r="AK4567" i="21"/>
  <c r="AK4568" i="21"/>
  <c r="AK4569" i="21"/>
  <c r="AK4570" i="21"/>
  <c r="AK4571" i="21"/>
  <c r="AK4572" i="21"/>
  <c r="AK4573" i="21"/>
  <c r="AK4574" i="21"/>
  <c r="AK4575" i="21"/>
  <c r="AK4576" i="21"/>
  <c r="AK4577" i="21"/>
  <c r="AK4578" i="21"/>
  <c r="AK4579" i="21"/>
  <c r="AK4580" i="21"/>
  <c r="AK4581" i="21"/>
  <c r="AK4582" i="21"/>
  <c r="AK4583" i="21"/>
  <c r="AK4584" i="21"/>
  <c r="AK4585" i="21"/>
  <c r="AK4586" i="21"/>
  <c r="AK4587" i="21"/>
  <c r="AK4588" i="21"/>
  <c r="AK4589" i="21"/>
  <c r="AK4590" i="21"/>
  <c r="AK4591" i="21"/>
  <c r="AK4592" i="21"/>
  <c r="AK4593" i="21"/>
  <c r="AK4594" i="21"/>
  <c r="AK4595" i="21"/>
  <c r="AK4596" i="21"/>
  <c r="AK4597" i="21"/>
  <c r="AK4598" i="21"/>
  <c r="AK4599" i="21"/>
  <c r="AK4600" i="21"/>
  <c r="AK4601" i="21"/>
  <c r="AK4602" i="21"/>
  <c r="AK4603" i="21"/>
  <c r="AK4604" i="21"/>
  <c r="AK4605" i="21"/>
  <c r="AK4606" i="21"/>
  <c r="AK4607" i="21"/>
  <c r="AK4608" i="21"/>
  <c r="AK4609" i="21"/>
  <c r="AK4610" i="21"/>
  <c r="AK4611" i="21"/>
  <c r="AK4612" i="21"/>
  <c r="AK4613" i="21"/>
  <c r="AK4614" i="21"/>
  <c r="AK4615" i="21"/>
  <c r="AK4616" i="21"/>
  <c r="AK4617" i="21"/>
  <c r="AK4618" i="21"/>
  <c r="AK4619" i="21"/>
  <c r="AK4620" i="21"/>
  <c r="AK4621" i="21"/>
  <c r="AK4622" i="21"/>
  <c r="AK4623" i="21"/>
  <c r="AK4624" i="21"/>
  <c r="AK4625" i="21"/>
  <c r="AK4626" i="21"/>
  <c r="AK4627" i="21"/>
  <c r="AK4628" i="21"/>
  <c r="AK4629" i="21"/>
  <c r="AK4630" i="21"/>
  <c r="AK4631" i="21"/>
  <c r="AK4632" i="21"/>
  <c r="AK4633" i="21"/>
  <c r="AK4634" i="21"/>
  <c r="AK4635" i="21"/>
  <c r="AK4636" i="21"/>
  <c r="AK4637" i="21"/>
  <c r="AK4638" i="21"/>
  <c r="AK4639" i="21"/>
  <c r="AK4640" i="21"/>
  <c r="AK4641" i="21"/>
  <c r="AK4642" i="21"/>
  <c r="AK4643" i="21"/>
  <c r="AK4644" i="21"/>
  <c r="AK4645" i="21"/>
  <c r="AK4646" i="21"/>
  <c r="AK4647" i="21"/>
  <c r="AK4648" i="21"/>
  <c r="AK4649" i="21"/>
  <c r="AK4650" i="21"/>
  <c r="AK4651" i="21"/>
  <c r="AK4652" i="21"/>
  <c r="AK4653" i="21"/>
  <c r="AK4654" i="21"/>
  <c r="AK4655" i="21"/>
  <c r="AK4656" i="21"/>
  <c r="AK4657" i="21"/>
  <c r="AK4658" i="21"/>
  <c r="AK4659" i="21"/>
  <c r="AK4660" i="21"/>
  <c r="AK4661" i="21"/>
  <c r="AK4662" i="21"/>
  <c r="AK4663" i="21"/>
  <c r="AK4664" i="21"/>
  <c r="AK4665" i="21"/>
  <c r="AK4666" i="21"/>
  <c r="AK4667" i="21"/>
  <c r="AK4668" i="21"/>
  <c r="AK4669" i="21"/>
  <c r="AK4670" i="21"/>
  <c r="AK4671" i="21"/>
  <c r="AK4672" i="21"/>
  <c r="AK4673" i="21"/>
  <c r="AK4674" i="21"/>
  <c r="AK4675" i="21"/>
  <c r="AK4676" i="21"/>
  <c r="AK4677" i="21"/>
  <c r="AK4678" i="21"/>
  <c r="AK4679" i="21"/>
  <c r="AK4680" i="21"/>
  <c r="AK4681" i="21"/>
  <c r="AK4682" i="21"/>
  <c r="AK4683" i="21"/>
  <c r="AK4684" i="21"/>
  <c r="AK4685" i="21"/>
  <c r="AK4686" i="21"/>
  <c r="AK4687" i="21"/>
  <c r="AK4688" i="21"/>
  <c r="AK4689" i="21"/>
  <c r="AK4690" i="21"/>
  <c r="AK4691" i="21"/>
  <c r="AK4692" i="21"/>
  <c r="AK4693" i="21"/>
  <c r="AK4694" i="21"/>
  <c r="AK4695" i="21"/>
  <c r="AK4696" i="21"/>
  <c r="AK4697" i="21"/>
  <c r="AK4698" i="21"/>
  <c r="AK4699" i="21"/>
  <c r="AK4700" i="21"/>
  <c r="AK4701" i="21"/>
  <c r="AK4702" i="21"/>
  <c r="AK4703" i="21"/>
  <c r="AK4704" i="21"/>
  <c r="AK4705" i="21"/>
  <c r="AK4706" i="21"/>
  <c r="AK4707" i="21"/>
  <c r="AK4708" i="21"/>
  <c r="AK4709" i="21"/>
  <c r="AK4710" i="21"/>
  <c r="AK4711" i="21"/>
  <c r="AK4712" i="21"/>
  <c r="AK4713" i="21"/>
  <c r="AK4714" i="21"/>
  <c r="AK4715" i="21"/>
  <c r="AK4716" i="21"/>
  <c r="AK4717" i="21"/>
  <c r="AK4718" i="21"/>
  <c r="AK4719" i="21"/>
  <c r="AK4720" i="21"/>
  <c r="AK4721" i="21"/>
  <c r="AK4722" i="21"/>
  <c r="AK4723" i="21"/>
  <c r="AK4724" i="21"/>
  <c r="AK4725" i="21"/>
  <c r="AK4726" i="21"/>
  <c r="AK4727" i="21"/>
  <c r="AK4728" i="21"/>
  <c r="AK4729" i="21"/>
  <c r="AK4730" i="21"/>
  <c r="AK4731" i="21"/>
  <c r="AK4732" i="21"/>
  <c r="AK4733" i="21"/>
  <c r="AK4734" i="21"/>
  <c r="AK4735" i="21"/>
  <c r="AK4736" i="21"/>
  <c r="AK4737" i="21"/>
  <c r="AK4738" i="21"/>
  <c r="AK4739" i="21"/>
  <c r="AK4740" i="21"/>
  <c r="AK4741" i="21"/>
  <c r="AK4742" i="21"/>
  <c r="AK4743" i="21"/>
  <c r="AK4744" i="21"/>
  <c r="AK4745" i="21"/>
  <c r="AK4746" i="21"/>
  <c r="AK4747" i="21"/>
  <c r="AK4748" i="21"/>
  <c r="AK4749" i="21"/>
  <c r="AK4750" i="21"/>
  <c r="AK4751" i="21"/>
  <c r="AK4752" i="21"/>
  <c r="AK4753" i="21"/>
  <c r="AK4754" i="21"/>
  <c r="AK4755" i="21"/>
  <c r="AK4756" i="21"/>
  <c r="AK4757" i="21"/>
  <c r="AK4758" i="21"/>
  <c r="AK4759" i="21"/>
  <c r="AK4760" i="21"/>
  <c r="AK4761" i="21"/>
  <c r="AK4762" i="21"/>
  <c r="AK4763" i="21"/>
  <c r="AK4764" i="21"/>
  <c r="AK4765" i="21"/>
  <c r="AK4766" i="21"/>
  <c r="AK4767" i="21"/>
  <c r="AK4768" i="21"/>
  <c r="AK4769" i="21"/>
  <c r="AK4770" i="21"/>
  <c r="AK4771" i="21"/>
  <c r="AK4772" i="21"/>
  <c r="AK4773" i="21"/>
  <c r="AK4774" i="21"/>
  <c r="AK4775" i="21"/>
  <c r="AK4776" i="21"/>
  <c r="AK4777" i="21"/>
  <c r="AK4778" i="21"/>
  <c r="AK4779" i="21"/>
  <c r="AK4780" i="21"/>
  <c r="AK4781" i="21"/>
  <c r="AK4782" i="21"/>
  <c r="AK4783" i="21"/>
  <c r="AK4784" i="21"/>
  <c r="AK4785" i="21"/>
  <c r="AK4786" i="21"/>
  <c r="AK4787" i="21"/>
  <c r="AK4788" i="21"/>
  <c r="AK4789" i="21"/>
  <c r="AK4790" i="21"/>
  <c r="AK4791" i="21"/>
  <c r="AK4792" i="21"/>
  <c r="AK4793" i="21"/>
  <c r="AK4794" i="21"/>
  <c r="AK4795" i="21"/>
  <c r="AK4796" i="21"/>
  <c r="AK4797" i="21"/>
  <c r="AK4798" i="21"/>
  <c r="AK4799" i="21"/>
  <c r="AK4800" i="21"/>
  <c r="AK4801" i="21"/>
  <c r="AK4802" i="21"/>
  <c r="AK4803" i="21"/>
  <c r="AK4804" i="21"/>
  <c r="AK4805" i="21"/>
  <c r="AK4806" i="21"/>
  <c r="AK4807" i="21"/>
  <c r="AK4808" i="21"/>
  <c r="AK4809" i="21"/>
  <c r="AK4810" i="21"/>
  <c r="AK4811" i="21"/>
  <c r="AK4812" i="21"/>
  <c r="AK4813" i="21"/>
  <c r="AK4814" i="21"/>
  <c r="AK4815" i="21"/>
  <c r="AK4816" i="21"/>
  <c r="AK4817" i="21"/>
  <c r="AK4818" i="21"/>
  <c r="AK4819" i="21"/>
  <c r="AK4820" i="21"/>
  <c r="AK4821" i="21"/>
  <c r="AK4822" i="21"/>
  <c r="AK4823" i="21"/>
  <c r="AK4824" i="21"/>
  <c r="AK4825" i="21"/>
  <c r="AK4826" i="21"/>
  <c r="AK4827" i="21"/>
  <c r="AK4828" i="21"/>
  <c r="AK4829" i="21"/>
  <c r="AK4830" i="21"/>
  <c r="AK4831" i="21"/>
  <c r="AK4832" i="21"/>
  <c r="AK4833" i="21"/>
  <c r="AK4834" i="21"/>
  <c r="AK4835" i="21"/>
  <c r="AK4836" i="21"/>
  <c r="AK4837" i="21"/>
  <c r="AK4838" i="21"/>
  <c r="AK4839" i="21"/>
  <c r="AK4840" i="21"/>
  <c r="AK4841" i="21"/>
  <c r="AK4842" i="21"/>
  <c r="AK4843" i="21"/>
  <c r="AK4844" i="21"/>
  <c r="AK4845" i="21"/>
  <c r="AK4846" i="21"/>
  <c r="AK4847" i="21"/>
  <c r="AK4848" i="21"/>
  <c r="AK4849" i="21"/>
  <c r="AK4850" i="21"/>
  <c r="AK4851" i="21"/>
  <c r="AK4852" i="21"/>
  <c r="AK4853" i="21"/>
  <c r="AK4854" i="21"/>
  <c r="AK4855" i="21"/>
  <c r="AK4856" i="21"/>
  <c r="AK4857" i="21"/>
  <c r="AK4858" i="21"/>
  <c r="AK4859" i="21"/>
  <c r="AK4860" i="21"/>
  <c r="AK4861" i="21"/>
  <c r="AK4862" i="21"/>
  <c r="AK4863" i="21"/>
  <c r="AK4864" i="21"/>
  <c r="AK4865" i="21"/>
  <c r="AK4866" i="21"/>
  <c r="AK4867" i="21"/>
  <c r="AK4868" i="21"/>
  <c r="AK4869" i="21"/>
  <c r="AK4870" i="21"/>
  <c r="AK4871" i="21"/>
  <c r="AK4872" i="21"/>
  <c r="AK4873" i="21"/>
  <c r="AK4874" i="21"/>
  <c r="AK4875" i="21"/>
  <c r="AK4876" i="21"/>
  <c r="AK4877" i="21"/>
  <c r="AK4878" i="21"/>
  <c r="AK4879" i="21"/>
  <c r="AK4880" i="21"/>
  <c r="AK4881" i="21"/>
  <c r="AK4882" i="21"/>
  <c r="AK4883" i="21"/>
  <c r="AK4884" i="21"/>
  <c r="AK4885" i="21"/>
  <c r="AK4886" i="21"/>
  <c r="AK4887" i="21"/>
  <c r="AK4888" i="21"/>
  <c r="AK4889" i="21"/>
  <c r="AK4890" i="21"/>
  <c r="AK4891" i="21"/>
  <c r="AK4892" i="21"/>
  <c r="AK4893" i="21"/>
  <c r="AK4894" i="21"/>
  <c r="AK4895" i="21"/>
  <c r="AK4896" i="21"/>
  <c r="AK4897" i="21"/>
  <c r="AK4898" i="21"/>
  <c r="AK4899" i="21"/>
  <c r="AK4900" i="21"/>
  <c r="AK4901" i="21"/>
  <c r="AK4902" i="21"/>
  <c r="AK4903" i="21"/>
  <c r="AK4904" i="21"/>
  <c r="AK4905" i="21"/>
  <c r="AK4906" i="21"/>
  <c r="AK4907" i="21"/>
  <c r="AK4908" i="21"/>
  <c r="AK4909" i="21"/>
  <c r="AK4910" i="21"/>
  <c r="AK4911" i="21"/>
  <c r="AK4912" i="21"/>
  <c r="AK4913" i="21"/>
  <c r="AK4914" i="21"/>
  <c r="AK4915" i="21"/>
  <c r="AK4916" i="21"/>
  <c r="AK4917" i="21"/>
  <c r="AK4918" i="21"/>
  <c r="AK4919" i="21"/>
  <c r="AK4920" i="21"/>
  <c r="AK4921" i="21"/>
  <c r="AK4922" i="21"/>
  <c r="AK4923" i="21"/>
  <c r="AK4924" i="21"/>
  <c r="AK4925" i="21"/>
  <c r="AK4926" i="21"/>
  <c r="AK4927" i="21"/>
  <c r="AK4928" i="21"/>
  <c r="AK4929" i="21"/>
  <c r="AK4930" i="21"/>
  <c r="AK4931" i="21"/>
  <c r="AK4932" i="21"/>
  <c r="AK4933" i="21"/>
  <c r="AK4934" i="21"/>
  <c r="AK4935" i="21"/>
  <c r="AK4936" i="21"/>
  <c r="AK4937" i="21"/>
  <c r="AK4938" i="21"/>
  <c r="AK4939" i="21"/>
  <c r="AK4940" i="21"/>
  <c r="AK4941" i="21"/>
  <c r="AK4942" i="21"/>
  <c r="AK4943" i="21"/>
  <c r="AK4944" i="21"/>
  <c r="AK4945" i="21"/>
  <c r="AK4946" i="21"/>
  <c r="AK4947" i="21"/>
  <c r="AK4948" i="21"/>
  <c r="AK4949" i="21"/>
  <c r="AK4950" i="21"/>
  <c r="AK4951" i="21"/>
  <c r="AK4952" i="21"/>
  <c r="AK4953" i="21"/>
  <c r="AK4954" i="21"/>
  <c r="AK4955" i="21"/>
  <c r="AK4956" i="21"/>
  <c r="AK4957" i="21"/>
  <c r="AK4958" i="21"/>
  <c r="AK4959" i="21"/>
  <c r="AK4960" i="21"/>
  <c r="AK4961" i="21"/>
  <c r="AK4962" i="21"/>
  <c r="AK4963" i="21"/>
  <c r="AK4964" i="21"/>
  <c r="AK4965" i="21"/>
  <c r="AK4966" i="21"/>
  <c r="AK4967" i="21"/>
  <c r="AK4968" i="21"/>
  <c r="AK4969" i="21"/>
  <c r="AK4970" i="21"/>
  <c r="AK4971" i="21"/>
  <c r="AK4972" i="21"/>
  <c r="AK4973" i="21"/>
  <c r="AK4974" i="21"/>
  <c r="AK4975" i="21"/>
  <c r="AK4976" i="21"/>
  <c r="AK4977" i="21"/>
  <c r="AK4978" i="21"/>
  <c r="AK4979" i="21"/>
  <c r="AK4980" i="21"/>
  <c r="AK4981" i="21"/>
  <c r="AK4982" i="21"/>
  <c r="AK4983" i="21"/>
  <c r="AK4984" i="21"/>
  <c r="AK4985" i="21"/>
  <c r="AK4986" i="21"/>
  <c r="AK4987" i="21"/>
  <c r="AK4988" i="21"/>
  <c r="AK4989" i="21"/>
  <c r="AK4990" i="21"/>
  <c r="AK4991" i="21"/>
  <c r="AK4992" i="21"/>
  <c r="AK4993" i="21"/>
  <c r="AK4994" i="21"/>
  <c r="AK4995" i="21"/>
  <c r="AK4996" i="21"/>
  <c r="AK4997" i="21"/>
  <c r="AK4998" i="21"/>
  <c r="AK4999" i="21"/>
  <c r="AK5000" i="21"/>
  <c r="AK5001" i="21"/>
  <c r="AK5002" i="21"/>
  <c r="AK5003" i="21"/>
  <c r="AK5004" i="21"/>
  <c r="AK5005" i="21"/>
  <c r="AK5006" i="21"/>
  <c r="AK5007" i="21"/>
  <c r="AK6" i="21"/>
  <c r="AK7" i="21"/>
  <c r="AK8" i="21"/>
  <c r="AK9" i="21"/>
  <c r="AK10" i="21"/>
  <c r="AK11" i="21"/>
  <c r="AK12" i="21"/>
  <c r="AK13" i="21"/>
  <c r="AK14" i="21"/>
  <c r="AK15" i="21"/>
  <c r="AK16" i="21"/>
  <c r="AK17" i="21"/>
  <c r="AK18" i="21"/>
  <c r="AK19" i="21"/>
  <c r="AK20" i="21"/>
  <c r="AK21" i="21"/>
  <c r="AK22" i="21"/>
  <c r="AK23" i="21"/>
  <c r="AK24" i="21"/>
  <c r="AK25" i="21"/>
  <c r="AK26" i="21"/>
  <c r="AK27" i="21"/>
  <c r="AK28" i="21"/>
  <c r="AK29" i="21"/>
  <c r="AK30" i="21"/>
  <c r="AK31" i="21"/>
  <c r="AK32" i="21"/>
  <c r="AK33" i="21"/>
  <c r="AK34" i="21"/>
  <c r="AK35" i="21"/>
  <c r="AK36" i="21"/>
  <c r="AK37" i="21"/>
  <c r="AK38" i="21"/>
  <c r="AK39" i="21"/>
  <c r="AK40" i="21"/>
  <c r="AK41" i="21"/>
  <c r="AK42" i="21"/>
  <c r="AK43" i="21"/>
  <c r="AK44" i="21"/>
  <c r="AK45" i="21"/>
  <c r="AK46" i="21"/>
  <c r="AK47" i="21"/>
  <c r="AK48" i="21"/>
  <c r="AK49" i="21"/>
  <c r="AK50" i="21"/>
  <c r="AK51" i="21"/>
  <c r="AK52" i="21"/>
  <c r="AK53" i="21"/>
  <c r="AK54" i="21"/>
  <c r="AK55" i="21"/>
  <c r="AK56" i="21"/>
  <c r="AK57" i="21"/>
  <c r="AK58" i="21"/>
  <c r="AK59" i="21"/>
  <c r="AK60" i="21"/>
  <c r="AK61" i="21"/>
  <c r="AK62" i="21"/>
  <c r="AK63" i="21"/>
  <c r="AK64" i="21"/>
  <c r="AK65" i="21"/>
  <c r="AK66" i="21"/>
  <c r="AK67" i="21"/>
  <c r="AK68" i="21"/>
  <c r="AK69" i="21"/>
  <c r="AK70" i="21"/>
  <c r="AK71" i="21"/>
  <c r="AK72" i="21"/>
  <c r="AK73" i="21"/>
  <c r="AK74" i="21"/>
  <c r="AK75" i="21"/>
  <c r="AK76" i="21"/>
  <c r="AK77" i="21"/>
  <c r="AK78" i="21"/>
  <c r="AK79" i="21"/>
  <c r="AK80" i="21"/>
  <c r="AK81" i="21"/>
  <c r="AK82" i="21"/>
  <c r="AK83" i="21"/>
  <c r="AK84" i="21"/>
  <c r="AK85" i="21"/>
  <c r="AK86" i="21"/>
  <c r="AK87" i="21"/>
  <c r="AK88" i="21"/>
  <c r="AK89" i="21"/>
  <c r="AK90" i="21"/>
  <c r="AK91" i="21"/>
  <c r="AK92" i="21"/>
  <c r="AK93" i="21"/>
  <c r="AK94" i="21"/>
  <c r="AK95" i="21"/>
  <c r="AK96" i="21"/>
  <c r="AK97" i="21"/>
  <c r="AK98" i="21"/>
  <c r="AK99" i="21"/>
  <c r="AK100" i="21"/>
  <c r="AK101" i="21"/>
  <c r="AK102" i="21"/>
  <c r="AK103" i="21"/>
  <c r="AK104" i="21"/>
  <c r="AK105" i="21"/>
  <c r="AK106" i="21"/>
  <c r="AK107" i="21"/>
  <c r="AK108" i="21"/>
  <c r="AK109" i="21"/>
  <c r="AK110" i="21"/>
  <c r="AK111" i="21"/>
  <c r="AK112" i="21"/>
  <c r="AK113" i="21"/>
  <c r="AK114" i="21"/>
  <c r="AK115" i="21"/>
  <c r="AK116" i="21"/>
  <c r="AK117" i="21"/>
  <c r="AK118" i="21"/>
  <c r="AK119" i="21"/>
  <c r="AK120" i="21"/>
  <c r="AK121" i="21"/>
  <c r="AK122" i="21"/>
  <c r="AK123" i="21"/>
  <c r="AK124" i="21"/>
  <c r="AK125" i="21"/>
  <c r="AK126" i="21"/>
  <c r="AK127" i="21"/>
  <c r="AK128" i="21"/>
  <c r="AK129" i="21"/>
  <c r="AK130" i="21"/>
  <c r="AK131" i="21"/>
  <c r="AK132" i="21"/>
  <c r="AK133" i="21"/>
  <c r="AK134" i="21"/>
  <c r="AK135" i="21"/>
  <c r="AK136" i="21"/>
  <c r="AK137" i="21"/>
  <c r="AK138" i="21"/>
  <c r="AK139" i="21"/>
  <c r="AK140" i="21"/>
  <c r="AK141" i="21"/>
  <c r="AK142" i="21"/>
  <c r="AK143" i="21"/>
  <c r="AK144" i="21"/>
  <c r="AK145" i="21"/>
  <c r="AK146" i="21"/>
  <c r="AK147" i="21"/>
  <c r="AK148" i="21"/>
  <c r="AK149" i="21"/>
  <c r="AK150" i="21"/>
  <c r="AK151" i="21"/>
  <c r="AK152" i="21"/>
  <c r="AK153" i="21"/>
  <c r="AK154" i="21"/>
  <c r="AK155" i="21"/>
  <c r="AK156" i="21"/>
  <c r="AK157" i="21"/>
  <c r="AK158" i="21"/>
  <c r="AK159" i="21"/>
  <c r="AK160" i="21"/>
  <c r="AK161" i="21"/>
  <c r="AK162" i="21"/>
  <c r="AK163" i="21"/>
  <c r="AK164" i="21"/>
  <c r="AK165" i="21"/>
  <c r="AK166" i="21"/>
  <c r="AK167" i="21"/>
  <c r="AK168" i="21"/>
  <c r="AK169" i="21"/>
  <c r="AK170" i="21"/>
  <c r="AK171" i="21"/>
  <c r="AK172" i="21"/>
  <c r="AK173" i="21"/>
  <c r="AK174" i="21"/>
  <c r="AK175" i="21"/>
  <c r="AK176" i="21"/>
  <c r="AK177" i="21"/>
  <c r="AK178" i="21"/>
  <c r="AK179" i="21"/>
  <c r="AK180" i="21"/>
  <c r="AK181" i="21"/>
  <c r="AK182" i="21"/>
  <c r="AK183" i="21"/>
  <c r="AK184" i="21"/>
  <c r="AK185" i="21"/>
  <c r="AK186" i="21"/>
  <c r="AK187" i="21"/>
  <c r="AK188" i="21"/>
  <c r="AK189" i="21"/>
  <c r="AK190" i="21"/>
  <c r="AK191" i="21"/>
  <c r="AK192" i="21"/>
  <c r="AK193" i="21"/>
  <c r="AK194" i="21"/>
  <c r="AK195" i="21"/>
  <c r="AK196" i="21"/>
  <c r="AK197" i="21"/>
  <c r="AK198" i="21"/>
  <c r="AK199" i="21"/>
  <c r="AK200" i="21"/>
  <c r="AK201" i="21"/>
  <c r="AK202" i="21"/>
  <c r="AK203" i="21"/>
  <c r="AK204" i="21"/>
  <c r="AK205" i="21"/>
  <c r="AK206" i="21"/>
  <c r="AK207" i="21"/>
  <c r="AK208" i="21"/>
  <c r="AK209" i="21"/>
  <c r="AK210" i="21"/>
  <c r="AK211" i="21"/>
  <c r="AK212" i="21"/>
  <c r="AK213" i="21"/>
  <c r="AK214" i="21"/>
  <c r="AK215" i="21"/>
  <c r="AK216" i="21"/>
  <c r="AK217" i="21"/>
  <c r="AK218" i="21"/>
  <c r="AK219" i="21"/>
  <c r="AK220" i="21"/>
  <c r="AK221" i="21"/>
  <c r="AK222" i="21"/>
  <c r="AK223" i="21"/>
  <c r="AK224" i="21"/>
  <c r="AK225" i="21"/>
  <c r="AK226" i="21"/>
  <c r="AK227" i="21"/>
  <c r="AK228" i="21"/>
  <c r="AK229" i="21"/>
  <c r="AK230" i="21"/>
  <c r="AK231" i="21"/>
  <c r="AK232" i="21"/>
  <c r="AK233" i="21"/>
  <c r="AK234" i="21"/>
  <c r="AK235" i="21"/>
  <c r="AK236" i="21"/>
  <c r="AK237" i="21"/>
  <c r="AK238" i="21"/>
  <c r="AK239" i="21"/>
  <c r="AK240" i="21"/>
  <c r="AK241" i="21"/>
  <c r="AK242" i="21"/>
  <c r="AK243" i="21"/>
  <c r="AK244" i="21"/>
  <c r="AK245" i="21"/>
  <c r="AK246" i="21"/>
  <c r="AK247" i="21"/>
  <c r="AK248" i="21"/>
  <c r="AK249" i="21"/>
  <c r="AK250" i="21"/>
  <c r="AK251" i="21"/>
  <c r="AK252" i="21"/>
  <c r="AK253" i="21"/>
  <c r="AK254" i="21"/>
  <c r="AK255" i="21"/>
  <c r="AK256" i="21"/>
  <c r="AK257" i="21"/>
  <c r="AK258" i="21"/>
  <c r="AK259" i="21"/>
  <c r="AK260" i="21"/>
  <c r="AK261" i="21"/>
  <c r="AK262" i="21"/>
  <c r="AK263" i="21"/>
  <c r="AK264" i="21"/>
  <c r="AK265" i="21"/>
  <c r="AK266" i="21"/>
  <c r="AK267" i="21"/>
  <c r="AK268" i="21"/>
  <c r="AK269" i="21"/>
  <c r="AK270" i="21"/>
  <c r="AK271" i="21"/>
  <c r="AK272" i="21"/>
  <c r="AK273" i="21"/>
  <c r="AK274" i="21"/>
  <c r="AK275" i="21"/>
  <c r="AK276" i="21"/>
  <c r="AK277" i="21"/>
  <c r="AK278" i="21"/>
  <c r="AK279" i="21"/>
  <c r="AK280" i="21"/>
  <c r="AK281" i="21"/>
  <c r="AK282" i="21"/>
  <c r="AK283" i="21"/>
  <c r="AK284" i="21"/>
  <c r="AK285" i="21"/>
  <c r="AK286" i="21"/>
  <c r="AK287" i="21"/>
  <c r="AK288" i="21"/>
  <c r="AK289" i="21"/>
  <c r="AK290" i="21"/>
  <c r="AK291" i="21"/>
  <c r="AK292" i="21"/>
  <c r="AK293" i="21"/>
  <c r="AK294" i="21"/>
  <c r="AK295" i="21"/>
  <c r="AK296" i="21"/>
  <c r="AK297" i="21"/>
  <c r="AK298" i="21"/>
  <c r="AK299" i="21"/>
  <c r="AK300" i="21"/>
  <c r="AK301" i="21"/>
  <c r="AK302" i="21"/>
  <c r="AK303" i="21"/>
  <c r="AK304" i="21"/>
  <c r="AK305" i="21"/>
  <c r="AK306" i="21"/>
  <c r="AK307" i="21"/>
  <c r="AK308" i="21"/>
  <c r="AK309" i="21"/>
  <c r="AK310" i="21"/>
  <c r="AK311" i="21"/>
  <c r="AK312" i="21"/>
  <c r="AK313" i="21"/>
  <c r="AK314" i="21"/>
  <c r="AK315" i="21"/>
  <c r="AK316" i="21"/>
  <c r="AK317" i="21"/>
  <c r="AK318" i="21"/>
  <c r="AK319" i="21"/>
  <c r="AK320" i="21"/>
  <c r="AK321" i="21"/>
  <c r="AK322" i="21"/>
  <c r="AK323" i="21"/>
  <c r="AK324" i="21"/>
  <c r="AK325" i="21"/>
  <c r="AK326" i="21"/>
  <c r="AK327" i="21"/>
  <c r="AK328" i="21"/>
  <c r="AK329" i="21"/>
  <c r="AK330" i="21"/>
  <c r="AK331" i="21"/>
  <c r="AK332" i="21"/>
  <c r="AK333" i="21"/>
  <c r="AK334" i="21"/>
  <c r="AK335" i="21"/>
  <c r="AK336" i="21"/>
  <c r="AK337" i="21"/>
  <c r="AK338" i="21"/>
  <c r="AK339" i="21"/>
  <c r="AK340" i="21"/>
  <c r="AK341" i="21"/>
  <c r="AK342" i="21"/>
  <c r="AK343" i="21"/>
  <c r="AK344" i="21"/>
  <c r="AK345" i="21"/>
  <c r="AK346" i="21"/>
  <c r="AK347" i="21"/>
  <c r="AK348" i="21"/>
  <c r="AK349" i="21"/>
  <c r="AK350" i="21"/>
  <c r="AK351" i="21"/>
  <c r="AK352" i="21"/>
  <c r="AK353" i="21"/>
  <c r="AK354" i="21"/>
  <c r="AK355" i="21"/>
  <c r="AK356" i="21"/>
  <c r="AK357" i="21"/>
  <c r="AK358" i="21"/>
  <c r="AK359" i="21"/>
  <c r="AK360" i="21"/>
  <c r="AK361" i="21"/>
  <c r="AK362" i="21"/>
  <c r="AK363" i="21"/>
  <c r="AK364" i="21"/>
  <c r="AK365" i="21"/>
  <c r="AK366" i="21"/>
  <c r="AK367" i="21"/>
  <c r="AK368" i="21"/>
  <c r="AK369" i="21"/>
  <c r="AK370" i="21"/>
  <c r="AK371" i="21"/>
  <c r="AK372" i="21"/>
  <c r="AK373" i="21"/>
  <c r="AK374" i="21"/>
  <c r="AK375" i="21"/>
  <c r="AK376" i="21"/>
  <c r="AK377" i="21"/>
  <c r="AK378" i="21"/>
  <c r="AK379" i="21"/>
  <c r="AK380" i="21"/>
  <c r="AK381" i="21"/>
  <c r="AK382" i="21"/>
  <c r="AK383" i="21"/>
  <c r="AK384" i="21"/>
  <c r="AK385" i="21"/>
  <c r="AK386" i="21"/>
  <c r="AK388" i="21"/>
  <c r="AK389" i="21"/>
  <c r="AK390" i="21"/>
  <c r="AK391" i="21"/>
  <c r="AK392" i="21"/>
  <c r="AK393" i="21"/>
  <c r="AK394" i="21"/>
  <c r="AK396" i="21"/>
  <c r="AK397" i="21"/>
  <c r="AK398" i="21"/>
  <c r="AK399" i="21"/>
  <c r="AK400" i="21"/>
  <c r="AK401" i="21"/>
  <c r="AK402" i="21"/>
  <c r="AK403" i="21"/>
  <c r="AK404" i="21"/>
  <c r="AK405" i="21"/>
  <c r="AK406" i="21"/>
  <c r="AK407" i="21"/>
  <c r="AK408" i="21"/>
  <c r="AK409" i="21"/>
  <c r="AK410" i="21"/>
  <c r="AK411" i="21"/>
  <c r="AK412" i="21"/>
  <c r="AK413" i="21"/>
  <c r="AK414" i="21"/>
  <c r="AK415" i="21"/>
  <c r="AK416" i="21"/>
  <c r="AK417" i="21"/>
  <c r="AK418" i="21"/>
  <c r="AK419" i="21"/>
  <c r="AK420" i="21"/>
  <c r="AK421" i="21"/>
  <c r="AK422" i="21"/>
  <c r="AK423" i="21"/>
  <c r="AK424" i="21"/>
  <c r="AK425" i="21"/>
  <c r="AK426" i="21"/>
  <c r="AK427" i="21"/>
  <c r="AK428" i="21"/>
  <c r="AK429" i="21"/>
  <c r="AK430" i="21"/>
  <c r="AK431" i="21"/>
  <c r="AK432" i="21"/>
  <c r="AK433" i="21"/>
  <c r="AK434" i="21"/>
  <c r="AK435" i="21"/>
  <c r="AK436" i="21"/>
  <c r="AK437" i="21"/>
  <c r="AK438" i="21"/>
  <c r="AK439" i="21"/>
  <c r="AK440" i="21"/>
  <c r="AK441" i="21"/>
  <c r="AK442" i="21"/>
  <c r="AK443" i="21"/>
  <c r="AK444" i="21"/>
  <c r="AK445" i="21"/>
  <c r="AK446" i="21"/>
  <c r="AK447" i="21"/>
  <c r="AK448" i="21"/>
  <c r="AK449" i="21"/>
  <c r="AK450" i="21"/>
  <c r="AK451" i="21"/>
  <c r="AK452" i="21"/>
  <c r="AK453" i="21"/>
  <c r="AK454" i="21"/>
  <c r="AK455" i="21"/>
  <c r="AK456" i="21"/>
  <c r="AK457" i="21"/>
  <c r="AK458" i="21"/>
  <c r="AK459" i="21"/>
  <c r="AK460" i="21"/>
  <c r="AK461" i="21"/>
  <c r="AK462" i="21"/>
  <c r="AK463" i="21"/>
  <c r="AK464" i="21"/>
  <c r="AK465" i="21"/>
  <c r="AK466" i="21"/>
  <c r="AK467" i="21"/>
  <c r="AK468" i="21"/>
  <c r="AK469" i="21"/>
  <c r="AK470" i="21"/>
  <c r="AK471" i="21"/>
  <c r="AK472" i="21"/>
  <c r="AK473" i="21"/>
  <c r="AK474" i="21"/>
  <c r="AK475" i="21"/>
  <c r="AK476" i="21"/>
  <c r="AK477" i="21"/>
  <c r="AK478" i="21"/>
  <c r="AK479" i="21"/>
  <c r="AK480" i="21"/>
  <c r="AK481" i="21"/>
  <c r="AK482" i="21"/>
  <c r="AK483" i="21"/>
  <c r="AK484" i="21"/>
  <c r="AK485" i="21"/>
  <c r="AK486" i="21"/>
  <c r="AK487" i="21"/>
  <c r="AK488" i="21"/>
  <c r="AK489" i="21"/>
  <c r="AK490" i="21"/>
  <c r="AK491" i="21"/>
  <c r="AK492" i="21"/>
  <c r="AK493" i="21"/>
  <c r="AK494" i="21"/>
  <c r="AK495" i="21"/>
  <c r="AK496" i="21"/>
  <c r="AK497" i="21"/>
  <c r="AK498" i="21"/>
  <c r="AK499" i="21"/>
  <c r="AK500" i="21"/>
  <c r="AK501" i="21"/>
  <c r="AK502" i="21"/>
  <c r="AK503" i="21"/>
  <c r="AK504" i="21"/>
  <c r="AK505" i="21"/>
  <c r="AK506" i="21"/>
  <c r="AK507" i="21"/>
  <c r="AK508" i="21"/>
  <c r="AK509" i="21"/>
  <c r="AK510" i="21"/>
  <c r="AK511" i="21"/>
  <c r="AK512" i="21"/>
  <c r="AK513" i="21"/>
  <c r="AK514" i="21"/>
  <c r="AK515" i="21"/>
  <c r="AK516" i="21"/>
  <c r="AK517" i="21"/>
  <c r="AK518" i="21"/>
  <c r="AK519" i="21"/>
  <c r="AK520" i="21"/>
  <c r="AK521" i="21"/>
  <c r="AK522" i="21"/>
  <c r="AK523" i="21"/>
  <c r="AK524" i="21"/>
  <c r="AK525" i="21"/>
  <c r="AK526" i="21"/>
  <c r="AK527" i="21"/>
  <c r="AK528" i="21"/>
  <c r="AK529" i="21"/>
  <c r="AK530" i="21"/>
  <c r="AK531" i="21"/>
  <c r="AK532" i="21"/>
  <c r="AK533" i="21"/>
  <c r="AK534" i="21"/>
  <c r="AK535" i="21"/>
  <c r="AK536" i="21"/>
  <c r="AK537" i="21"/>
  <c r="AK538" i="21"/>
  <c r="AK539" i="21"/>
  <c r="AK540" i="21"/>
  <c r="AK541" i="21"/>
  <c r="AK542" i="21"/>
  <c r="AK543" i="21"/>
  <c r="AK544" i="21"/>
  <c r="AK546" i="21"/>
  <c r="AK547" i="21"/>
  <c r="AK548" i="21"/>
  <c r="AK549" i="21"/>
  <c r="AK550" i="21"/>
  <c r="AK551" i="21"/>
  <c r="AK552" i="21"/>
  <c r="AK553" i="21"/>
  <c r="AK554" i="21"/>
  <c r="AK555" i="21"/>
  <c r="AK556" i="21"/>
  <c r="AK557" i="21"/>
  <c r="AK558" i="21"/>
  <c r="AK559" i="21"/>
  <c r="AK560" i="21"/>
  <c r="AK561" i="21"/>
  <c r="AK562" i="21"/>
  <c r="AK563" i="21"/>
  <c r="AK564" i="21"/>
  <c r="AK565" i="21"/>
  <c r="AK566" i="21"/>
  <c r="AK567" i="21"/>
  <c r="AK568" i="21"/>
  <c r="AK569" i="21"/>
  <c r="AK570" i="21"/>
  <c r="AK571" i="21"/>
  <c r="AK572" i="21"/>
  <c r="AK573" i="21"/>
  <c r="AK574" i="21"/>
  <c r="AK575" i="21"/>
  <c r="AK576" i="21"/>
  <c r="AK577" i="21"/>
  <c r="AK578" i="21"/>
  <c r="AK579" i="21"/>
  <c r="AK580" i="21"/>
  <c r="AK581" i="21"/>
  <c r="AK582" i="21"/>
  <c r="AK583" i="21"/>
  <c r="AK584" i="21"/>
  <c r="AK585" i="21"/>
  <c r="AK586" i="21"/>
  <c r="AK587" i="21"/>
  <c r="AK588" i="21"/>
  <c r="AK589" i="21"/>
  <c r="AK590" i="21"/>
  <c r="AK591" i="21"/>
  <c r="AK592" i="21"/>
  <c r="AK593" i="21"/>
  <c r="AK594" i="21"/>
  <c r="AK595" i="21"/>
  <c r="AK596" i="21"/>
  <c r="AK597" i="21"/>
  <c r="AK598" i="21"/>
  <c r="AK599" i="21"/>
  <c r="AK600" i="21"/>
  <c r="AK601" i="21"/>
  <c r="AK602" i="21"/>
  <c r="AK603" i="21"/>
  <c r="AK604" i="21"/>
  <c r="AK605" i="21"/>
  <c r="AK606" i="21"/>
  <c r="AK607" i="21"/>
  <c r="AK608" i="21"/>
  <c r="AK609" i="21"/>
  <c r="AK610" i="21"/>
  <c r="AK611" i="21"/>
  <c r="AK612" i="21"/>
  <c r="AK613" i="21"/>
  <c r="AK614" i="21"/>
  <c r="AK615" i="21"/>
  <c r="AK616" i="21"/>
  <c r="AK617" i="21"/>
  <c r="AK618" i="21"/>
  <c r="AK619" i="21"/>
  <c r="AK620" i="21"/>
  <c r="AK621" i="21"/>
  <c r="AK622" i="21"/>
  <c r="AK623" i="21"/>
  <c r="AK624" i="21"/>
  <c r="AK625" i="21"/>
  <c r="AK626" i="21"/>
  <c r="AK627" i="21"/>
  <c r="AK628" i="21"/>
  <c r="AK629" i="21"/>
  <c r="AK630" i="21"/>
  <c r="AK631" i="21"/>
  <c r="AK632" i="21"/>
  <c r="AK633" i="21"/>
  <c r="AK634" i="21"/>
  <c r="AK635" i="21"/>
  <c r="AK636" i="21"/>
  <c r="AK638" i="21"/>
  <c r="AK639" i="21"/>
  <c r="AK640" i="21"/>
  <c r="AK641" i="21"/>
  <c r="AK642" i="21"/>
  <c r="AK643" i="21"/>
  <c r="AK644" i="21"/>
  <c r="AK645" i="21"/>
  <c r="AK646" i="21"/>
  <c r="AK647" i="21"/>
  <c r="AK648" i="21"/>
  <c r="AK649" i="21"/>
  <c r="AK650" i="21"/>
  <c r="AK651" i="21"/>
  <c r="AK652" i="21"/>
  <c r="AK653" i="21"/>
  <c r="AK654" i="21"/>
  <c r="AK655" i="21"/>
  <c r="AK656" i="21"/>
  <c r="AK657" i="21"/>
  <c r="AK658" i="21"/>
  <c r="AK659" i="21"/>
  <c r="AK660" i="21"/>
  <c r="AK661" i="21"/>
  <c r="AK662" i="21"/>
  <c r="AK663" i="21"/>
  <c r="AK664" i="21"/>
  <c r="AK665" i="21"/>
  <c r="AK666" i="21"/>
  <c r="AK667" i="21"/>
  <c r="AK668" i="21"/>
  <c r="AK669" i="21"/>
  <c r="AK670" i="21"/>
  <c r="AK671" i="21"/>
  <c r="AK672" i="21"/>
  <c r="AK673" i="21"/>
  <c r="AK674" i="21"/>
  <c r="AK675" i="21"/>
  <c r="AK676" i="21"/>
  <c r="AK677" i="21"/>
  <c r="AK678" i="21"/>
  <c r="AK679" i="21"/>
  <c r="AK680" i="21"/>
  <c r="AK681" i="21"/>
  <c r="AK682" i="21"/>
  <c r="AK683" i="21"/>
  <c r="AK684" i="21"/>
  <c r="AK685" i="21"/>
  <c r="AK686" i="21"/>
  <c r="AK687" i="21"/>
  <c r="AK688" i="21"/>
  <c r="AK689" i="21"/>
  <c r="AK690" i="21"/>
  <c r="AK691" i="21"/>
  <c r="AK692" i="21"/>
  <c r="AK693" i="21"/>
  <c r="AK694" i="21"/>
  <c r="AK695" i="21"/>
  <c r="AK696" i="21"/>
  <c r="AK698" i="21"/>
  <c r="AK699" i="21"/>
  <c r="AK700" i="21"/>
  <c r="AK701" i="21"/>
  <c r="AK702" i="21"/>
  <c r="AK703" i="21"/>
  <c r="AK704" i="21"/>
  <c r="AK705" i="21"/>
  <c r="AK706" i="21"/>
  <c r="AK707" i="21"/>
  <c r="AK708" i="21"/>
  <c r="AK709" i="21"/>
  <c r="AK710" i="21"/>
  <c r="AK711" i="21"/>
  <c r="AK712" i="21"/>
  <c r="AK713" i="21"/>
  <c r="AK714" i="21"/>
  <c r="AK715" i="21"/>
  <c r="AK718" i="21"/>
  <c r="AK716" i="21"/>
  <c r="AK717" i="21"/>
  <c r="AK720" i="21"/>
  <c r="AK719" i="21"/>
  <c r="AK721" i="21"/>
  <c r="AK722" i="21"/>
  <c r="AK723" i="21"/>
  <c r="AK724" i="21"/>
  <c r="AK727" i="21"/>
  <c r="AK725" i="21"/>
  <c r="AK726" i="21"/>
  <c r="AK728" i="21"/>
  <c r="AK729" i="21"/>
  <c r="AK730" i="21"/>
  <c r="AK731" i="21"/>
  <c r="AK732" i="21"/>
  <c r="AK733" i="21"/>
  <c r="AK734" i="21"/>
  <c r="AK736" i="21"/>
  <c r="AK735" i="21"/>
  <c r="AK737" i="21"/>
  <c r="AK738" i="21"/>
  <c r="AK739" i="21"/>
  <c r="AK740" i="21"/>
  <c r="AK741" i="21"/>
  <c r="AK742" i="21"/>
  <c r="AK743" i="21"/>
  <c r="AK744" i="21"/>
  <c r="AK745" i="21"/>
  <c r="AK746" i="21"/>
  <c r="AK747" i="21"/>
  <c r="AK748" i="21"/>
  <c r="AK749" i="21"/>
  <c r="AK751" i="21"/>
  <c r="AK752" i="21"/>
  <c r="AK753" i="21"/>
  <c r="AK754" i="21"/>
  <c r="AK755" i="21"/>
  <c r="AK756" i="21"/>
  <c r="AK757" i="21"/>
  <c r="AK758" i="21"/>
  <c r="AK759" i="21"/>
  <c r="AK760" i="21"/>
  <c r="AK761" i="21"/>
  <c r="AK762" i="21"/>
  <c r="AK763" i="21"/>
  <c r="AK764" i="21"/>
  <c r="AK768" i="21"/>
  <c r="AK765" i="21"/>
  <c r="AK766" i="21"/>
  <c r="AK767" i="21"/>
  <c r="AK769" i="21"/>
  <c r="AK770" i="21"/>
  <c r="AK771" i="21"/>
  <c r="AK772" i="21"/>
  <c r="AK773" i="21"/>
  <c r="AK774" i="21"/>
  <c r="AK775" i="21"/>
  <c r="AK776" i="21"/>
  <c r="AK777" i="21"/>
  <c r="AK779" i="21"/>
  <c r="AK780" i="21"/>
  <c r="AK778" i="21"/>
  <c r="AK781" i="21"/>
  <c r="AK783" i="21"/>
  <c r="AK782" i="21"/>
  <c r="AK784" i="21"/>
  <c r="AK786" i="21"/>
  <c r="AK787" i="21"/>
  <c r="AK788" i="21"/>
  <c r="AK789" i="21"/>
  <c r="AK790" i="21"/>
  <c r="AK791" i="21"/>
  <c r="AK792" i="21"/>
  <c r="AK793" i="21"/>
  <c r="AK794" i="21"/>
  <c r="AK795" i="21"/>
  <c r="AK796" i="21"/>
  <c r="AK797" i="21"/>
  <c r="AK798" i="21"/>
  <c r="AK799" i="21"/>
  <c r="AK800" i="21"/>
  <c r="AK801" i="21"/>
  <c r="AK802" i="21"/>
  <c r="AK803" i="21"/>
  <c r="AK804" i="21"/>
  <c r="AK805" i="21"/>
  <c r="AK806" i="21"/>
  <c r="AK807" i="21"/>
  <c r="AK808" i="21"/>
  <c r="AK809" i="21"/>
  <c r="AK810" i="21"/>
  <c r="AK811" i="21"/>
  <c r="AK812" i="21"/>
  <c r="AK813" i="21"/>
  <c r="AK814" i="21"/>
  <c r="AK815" i="21"/>
  <c r="AK816" i="21"/>
  <c r="AK817" i="21"/>
  <c r="AK818" i="21"/>
  <c r="AK819" i="21"/>
  <c r="AK820" i="21"/>
  <c r="AK821" i="21"/>
  <c r="AK822" i="21"/>
  <c r="AK823" i="21"/>
  <c r="AK824" i="21"/>
  <c r="AK825" i="21"/>
  <c r="AK826" i="21"/>
  <c r="AK827" i="21"/>
  <c r="AK828" i="21"/>
  <c r="AK829" i="21"/>
  <c r="AK830" i="21"/>
  <c r="AK831" i="21"/>
  <c r="AK832" i="21"/>
  <c r="AK833" i="21"/>
  <c r="AK834" i="21"/>
  <c r="AK835" i="21"/>
  <c r="AK836" i="21"/>
  <c r="AK837" i="21"/>
  <c r="AK838" i="21"/>
  <c r="AK839" i="21"/>
  <c r="AK840" i="21"/>
  <c r="AK841" i="21"/>
  <c r="AK842" i="21"/>
  <c r="AK843" i="21"/>
  <c r="AK844" i="21"/>
  <c r="AK845" i="21"/>
  <c r="AK846" i="21"/>
  <c r="AK847" i="21"/>
  <c r="AK848" i="21"/>
  <c r="AK849" i="21"/>
  <c r="AK850" i="21"/>
  <c r="AK851" i="21"/>
  <c r="AK852" i="21"/>
  <c r="AK853" i="21"/>
  <c r="AK854" i="21"/>
  <c r="AK855" i="21"/>
  <c r="AK856" i="21"/>
  <c r="AK857" i="21"/>
  <c r="AK858" i="21"/>
  <c r="AK859" i="21"/>
  <c r="AK860" i="21"/>
  <c r="AK861" i="21"/>
  <c r="AK862" i="21"/>
  <c r="AK863" i="21"/>
  <c r="AK864" i="21"/>
  <c r="AK865" i="21"/>
  <c r="AK866" i="21"/>
  <c r="AK867" i="21"/>
  <c r="AK868" i="21"/>
  <c r="AK869" i="21"/>
  <c r="AK870" i="21"/>
  <c r="AK871" i="21"/>
  <c r="AK872" i="21"/>
  <c r="AK873" i="21"/>
  <c r="AK874" i="21"/>
  <c r="AK875" i="21"/>
  <c r="AK876" i="21"/>
  <c r="AK877" i="21"/>
  <c r="AK878" i="21"/>
  <c r="AK879" i="21"/>
  <c r="AK880" i="21"/>
  <c r="AK881" i="21"/>
  <c r="AK882" i="21"/>
  <c r="AK883" i="21"/>
  <c r="AK884" i="21"/>
  <c r="AK885" i="21"/>
  <c r="AK886" i="21"/>
  <c r="AK887" i="21"/>
  <c r="AK888" i="21"/>
  <c r="AK889" i="21"/>
  <c r="AK890" i="21"/>
  <c r="AK891" i="21"/>
  <c r="AK892" i="21"/>
  <c r="AK893" i="21"/>
  <c r="AK894" i="21"/>
  <c r="AK895" i="21"/>
  <c r="AK896" i="21"/>
  <c r="AK897" i="21"/>
  <c r="AK898" i="21"/>
  <c r="AK899" i="21"/>
  <c r="AK900" i="21"/>
  <c r="AK901" i="21"/>
  <c r="AK902" i="21"/>
  <c r="AK903" i="21"/>
  <c r="AK904" i="21"/>
  <c r="AK905" i="21"/>
  <c r="AK906" i="21"/>
  <c r="AK907" i="21"/>
  <c r="AK908" i="21"/>
  <c r="AK909" i="21"/>
  <c r="AK910" i="21"/>
  <c r="AK911" i="21"/>
  <c r="AK912" i="21"/>
  <c r="AK913" i="21"/>
  <c r="AK914" i="21"/>
  <c r="AK915" i="21"/>
  <c r="AK916" i="21"/>
  <c r="AK917" i="21"/>
  <c r="AK918" i="21"/>
  <c r="AK919" i="21"/>
  <c r="AK920" i="21"/>
  <c r="AK921" i="21"/>
  <c r="AK922" i="21"/>
  <c r="AK923" i="21"/>
  <c r="AK924" i="21"/>
  <c r="AK925" i="21"/>
  <c r="AK926" i="21"/>
  <c r="AK927" i="21"/>
  <c r="AK928" i="21"/>
  <c r="AK929" i="21"/>
  <c r="AK930" i="21"/>
  <c r="AK931" i="21"/>
  <c r="AK932" i="21"/>
  <c r="AK933" i="21"/>
  <c r="AK934" i="21"/>
  <c r="AK935" i="21"/>
  <c r="AK936" i="21"/>
  <c r="AK937" i="21"/>
  <c r="AK938" i="21"/>
  <c r="AK939" i="21"/>
  <c r="AK940" i="21"/>
  <c r="AK941" i="21"/>
  <c r="AK942" i="21"/>
  <c r="AK943" i="21"/>
  <c r="AK944" i="21"/>
  <c r="AK945" i="21"/>
  <c r="AK946" i="21"/>
  <c r="AK947" i="21"/>
  <c r="AK948" i="21"/>
  <c r="AK949" i="21"/>
  <c r="AK950" i="21"/>
  <c r="AK951" i="21"/>
  <c r="AK952" i="21"/>
  <c r="AK953" i="21"/>
  <c r="AK954" i="21"/>
  <c r="AK955" i="21"/>
  <c r="AK956" i="21"/>
  <c r="AK957" i="21"/>
  <c r="AK958" i="21"/>
  <c r="AK959" i="21"/>
  <c r="AK960" i="21"/>
  <c r="AK961" i="21"/>
  <c r="AK962" i="21"/>
  <c r="AK963" i="21"/>
  <c r="AK964" i="21"/>
  <c r="AK965" i="21"/>
  <c r="AK966" i="21"/>
  <c r="AK967" i="21"/>
  <c r="AK968" i="21"/>
  <c r="AK969" i="21"/>
  <c r="AK970" i="21"/>
  <c r="AK971" i="21"/>
  <c r="AK972" i="21"/>
  <c r="AK973" i="21"/>
  <c r="AK974" i="21"/>
  <c r="AK975" i="21"/>
  <c r="AK976" i="21"/>
  <c r="AK977" i="21"/>
  <c r="AK978" i="21"/>
  <c r="AK979" i="21"/>
  <c r="AK980" i="21"/>
  <c r="AK981" i="21"/>
  <c r="AK982" i="21"/>
  <c r="AK983" i="21"/>
  <c r="AK984" i="21"/>
  <c r="AK985" i="21"/>
  <c r="AK986" i="21"/>
  <c r="AK987" i="21"/>
  <c r="AK988" i="21"/>
  <c r="AK989" i="21"/>
  <c r="AK990" i="21"/>
  <c r="AK991" i="21"/>
  <c r="AK992" i="21"/>
  <c r="AK993" i="21"/>
  <c r="AK994" i="21"/>
  <c r="AK995" i="21"/>
  <c r="AK996" i="21"/>
  <c r="AK997" i="21"/>
  <c r="AK998" i="21"/>
  <c r="AK999" i="21"/>
  <c r="AK1000" i="21"/>
  <c r="AK1001" i="21"/>
  <c r="AK1002" i="21"/>
  <c r="AK1003" i="21"/>
  <c r="AK1004" i="21"/>
  <c r="AK1005" i="21"/>
  <c r="AK1006" i="21"/>
  <c r="AK1007" i="21"/>
  <c r="AK1008" i="21"/>
  <c r="AK1009" i="21"/>
  <c r="AK1010" i="21"/>
  <c r="AK1011" i="21"/>
  <c r="AK1012" i="21"/>
  <c r="AK1013" i="21"/>
  <c r="AK1014" i="21"/>
  <c r="AK1015" i="21"/>
  <c r="AK1016" i="21"/>
  <c r="AK1017" i="21"/>
  <c r="AK1018" i="21"/>
  <c r="AK1019" i="21"/>
  <c r="AK1020" i="21"/>
  <c r="AK1021" i="21"/>
  <c r="AK1022" i="21"/>
  <c r="AK1023" i="21"/>
  <c r="AK1024" i="21"/>
  <c r="AK1025" i="21"/>
  <c r="AK1026" i="21"/>
  <c r="AK1027" i="21"/>
  <c r="AK1028" i="21"/>
  <c r="AK1029" i="21"/>
  <c r="AK1030" i="21"/>
  <c r="AK1031" i="21"/>
  <c r="AK1032" i="21"/>
  <c r="AK1033" i="21"/>
  <c r="AK1034" i="21"/>
  <c r="AK1035" i="21"/>
  <c r="AK1036" i="21"/>
  <c r="AK1037" i="21"/>
  <c r="AK1038" i="21"/>
  <c r="AK1039" i="21"/>
  <c r="AK1040" i="21"/>
  <c r="AK1041" i="21"/>
  <c r="AK1042" i="21"/>
  <c r="AK1043" i="21"/>
  <c r="AK1044" i="21"/>
  <c r="AK1045" i="21"/>
  <c r="AK1046" i="21"/>
  <c r="AK1047" i="21"/>
  <c r="AK1048" i="21"/>
  <c r="AK1049" i="21"/>
  <c r="AK1050" i="21"/>
  <c r="AK1051" i="21"/>
  <c r="AK1052" i="21"/>
  <c r="AK1053" i="21"/>
  <c r="AK1054" i="21"/>
  <c r="AK1055" i="21"/>
  <c r="AK1056" i="21"/>
  <c r="AK1057" i="21"/>
  <c r="AK1058" i="21"/>
  <c r="AK1059" i="21"/>
  <c r="AK1060" i="21"/>
  <c r="AK1061" i="21"/>
  <c r="AK1062" i="21"/>
  <c r="AK1063" i="21"/>
  <c r="AK1064" i="21"/>
  <c r="AK1065" i="21"/>
  <c r="AK1066" i="21"/>
  <c r="AK1067" i="21"/>
  <c r="AK1068" i="21"/>
  <c r="AK1069" i="21"/>
  <c r="AK1070" i="21"/>
  <c r="AK1071" i="21"/>
  <c r="AK1072" i="21"/>
  <c r="AK1073" i="21"/>
  <c r="AK1074" i="21"/>
  <c r="AK1075" i="21"/>
  <c r="AK1076" i="21"/>
  <c r="AK1077" i="21"/>
  <c r="AK1078" i="21"/>
  <c r="AK1079" i="21"/>
  <c r="AK1080" i="21"/>
  <c r="AK1081" i="21"/>
  <c r="AK1082" i="21"/>
  <c r="AK1083" i="21"/>
  <c r="AK1084" i="21"/>
  <c r="AK1085" i="21"/>
  <c r="AK1086" i="21"/>
  <c r="AK1087" i="21"/>
  <c r="AK1088" i="21"/>
  <c r="AK1089" i="21"/>
  <c r="AK1090" i="21"/>
  <c r="AK1091" i="21"/>
  <c r="AK1092" i="21"/>
  <c r="AK1093" i="21"/>
  <c r="AK1094" i="21"/>
  <c r="AK1095" i="21"/>
  <c r="AK1096" i="21"/>
  <c r="AK1097" i="21"/>
  <c r="AK1098" i="21"/>
  <c r="AK1099" i="21"/>
  <c r="AK1100" i="21"/>
  <c r="AK1101" i="21"/>
  <c r="AK1102" i="21"/>
  <c r="AK1103" i="21"/>
  <c r="AK1104" i="21"/>
  <c r="AK1105" i="21"/>
  <c r="AK1106" i="21"/>
  <c r="AK1107" i="21"/>
  <c r="AK1108" i="21"/>
  <c r="AK1109" i="21"/>
  <c r="AK1110" i="21"/>
  <c r="AK1111" i="21"/>
  <c r="AK1112" i="21"/>
  <c r="AK1113" i="21"/>
  <c r="AK1114" i="21"/>
  <c r="AK1115" i="21"/>
  <c r="AK1116" i="21"/>
  <c r="AK1117" i="21"/>
  <c r="AK1118" i="21"/>
  <c r="AK1119" i="21"/>
  <c r="AK1120" i="21"/>
  <c r="AK1121" i="21"/>
  <c r="AK1122" i="21"/>
  <c r="AK1123" i="21"/>
  <c r="AK1124" i="21"/>
  <c r="AK1125" i="21"/>
  <c r="AK1126" i="21"/>
  <c r="AK1127" i="21"/>
  <c r="AK1128" i="21"/>
  <c r="AK1129" i="21"/>
  <c r="AK1130" i="21"/>
  <c r="AK1131" i="21"/>
  <c r="AK1132" i="21"/>
  <c r="AK1133" i="21"/>
  <c r="AK1134" i="21"/>
  <c r="AK1135" i="21"/>
  <c r="AK1136" i="21"/>
  <c r="AK1137" i="21"/>
  <c r="AK1138" i="21"/>
  <c r="AK1139" i="21"/>
  <c r="AK1140" i="21"/>
  <c r="AK1141" i="21"/>
  <c r="AK1142" i="21"/>
  <c r="AK1143" i="21"/>
  <c r="AK1144" i="21"/>
  <c r="AK1145" i="21"/>
  <c r="AK1146" i="21"/>
  <c r="AK1147" i="21"/>
  <c r="AK1148" i="21"/>
  <c r="AK1149" i="21"/>
  <c r="AK1150" i="21"/>
  <c r="AK1151" i="21"/>
  <c r="AK1152" i="21"/>
  <c r="AK1153" i="21"/>
  <c r="AK1154" i="21"/>
  <c r="AK1155" i="21"/>
  <c r="AK1156" i="21"/>
  <c r="AK1157" i="21"/>
  <c r="AK1158" i="21"/>
  <c r="AK1159" i="21"/>
  <c r="AK1160" i="21"/>
  <c r="AK1161" i="21"/>
  <c r="AK1162" i="21"/>
  <c r="AK1163" i="21"/>
  <c r="AK1164" i="21"/>
  <c r="AK1165" i="21"/>
  <c r="AK1166" i="21"/>
  <c r="AK1167" i="21"/>
  <c r="AK1168" i="21"/>
  <c r="AK1169" i="21"/>
  <c r="AK1170" i="21"/>
  <c r="AK1171" i="21"/>
  <c r="AK1172" i="21"/>
  <c r="AK1173" i="21"/>
  <c r="AK1174" i="21"/>
  <c r="AK1175" i="21"/>
  <c r="AK1176" i="21"/>
  <c r="AK1177" i="21"/>
  <c r="AK1178" i="21"/>
  <c r="AK1179" i="21"/>
  <c r="AK1180" i="21"/>
  <c r="AK1181" i="21"/>
  <c r="AK1182" i="21"/>
  <c r="AK1183" i="21"/>
  <c r="AK1184" i="21"/>
  <c r="AK1185" i="21"/>
  <c r="AK1186" i="21"/>
  <c r="AK1187" i="21"/>
  <c r="AK1188" i="21"/>
  <c r="AK1189" i="21"/>
  <c r="AK1190" i="21"/>
  <c r="AK1191" i="21"/>
  <c r="AK1192" i="21"/>
  <c r="AK1193" i="21"/>
  <c r="AK1194" i="21"/>
  <c r="AK1195" i="21"/>
  <c r="AK1196" i="21"/>
  <c r="AK1197" i="21"/>
  <c r="AK1198" i="21"/>
  <c r="AK1199" i="21"/>
  <c r="AK1200" i="21"/>
  <c r="AK1201" i="21"/>
  <c r="AK1202" i="21"/>
  <c r="AK1203" i="21"/>
  <c r="AK1204" i="21"/>
  <c r="AK1205" i="21"/>
  <c r="AK1206" i="21"/>
  <c r="AK1207" i="21"/>
  <c r="AK1208" i="21"/>
  <c r="AK1209" i="21"/>
  <c r="AK1210" i="21"/>
  <c r="AK1211" i="21"/>
  <c r="AK1212" i="21"/>
  <c r="AK1213" i="21"/>
  <c r="AK1214" i="21"/>
  <c r="AK1215" i="21"/>
  <c r="AK1216" i="21"/>
  <c r="AK1217" i="21"/>
  <c r="AK1218" i="21"/>
  <c r="AK1219" i="21"/>
  <c r="AK1220" i="21"/>
  <c r="AK1221" i="21"/>
  <c r="AK1222" i="21"/>
  <c r="AK1223" i="21"/>
  <c r="AK1224" i="21"/>
  <c r="AK1225" i="21"/>
  <c r="AK1226" i="21"/>
  <c r="AK1227" i="21"/>
  <c r="AK1228" i="21"/>
  <c r="AK1229" i="21"/>
  <c r="AK1230" i="21"/>
  <c r="AK1231" i="21"/>
  <c r="AK1232" i="21"/>
  <c r="AK1233" i="21"/>
  <c r="AK1234" i="21"/>
  <c r="AK1235" i="21"/>
  <c r="AK1236" i="21"/>
  <c r="AK1237" i="21"/>
  <c r="AK1238" i="21"/>
  <c r="AK1239" i="21"/>
  <c r="AK1240" i="21"/>
  <c r="AK1241" i="21"/>
  <c r="AK1242" i="21"/>
  <c r="AK1243" i="21"/>
  <c r="AK1244" i="21"/>
  <c r="AK1245" i="21"/>
  <c r="AK1246" i="21"/>
  <c r="AK1247" i="21"/>
  <c r="AK1248" i="21"/>
  <c r="AK1249" i="21"/>
  <c r="AK1250" i="21"/>
  <c r="AK1251" i="21"/>
  <c r="AK1252" i="21"/>
  <c r="AK1253" i="21"/>
  <c r="AK1254" i="21"/>
  <c r="AK1255" i="21"/>
  <c r="AK1256" i="21"/>
  <c r="AK1257" i="21"/>
  <c r="AK1258" i="21"/>
  <c r="AK1259" i="21"/>
  <c r="AK1260" i="21"/>
  <c r="AK1261" i="21"/>
  <c r="AK1262" i="21"/>
  <c r="AK1263" i="21"/>
  <c r="AK1264" i="21"/>
  <c r="AK1265" i="21"/>
  <c r="AK1266" i="21"/>
  <c r="AK1267" i="21"/>
  <c r="AK1268" i="21"/>
  <c r="AK1269" i="21"/>
  <c r="AK1270" i="21"/>
  <c r="AK5" i="21"/>
  <c r="BP6" i="21" l="1"/>
  <c r="BP16" i="21"/>
  <c r="BP18" i="21" l="1"/>
  <c r="Q4059" i="10"/>
  <c r="W31" i="10" l="1"/>
  <c r="W20" i="10"/>
  <c r="W21" i="10"/>
  <c r="W22" i="10"/>
  <c r="W23" i="10"/>
  <c r="W24" i="10"/>
  <c r="W25" i="10"/>
  <c r="W26" i="10"/>
  <c r="W27" i="10"/>
  <c r="W28" i="10"/>
  <c r="W29" i="10"/>
  <c r="W30" i="10"/>
  <c r="W19" i="10"/>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GS9" i="6" l="1"/>
  <c r="GS20" i="6"/>
  <c r="GS16" i="6"/>
  <c r="GS15" i="6"/>
  <c r="GS12" i="6"/>
  <c r="GS11" i="6"/>
  <c r="GS10" i="6"/>
  <c r="GS13" i="6"/>
  <c r="W32" i="10"/>
  <c r="Q4156" i="10" l="1"/>
  <c r="Q4060" i="10" l="1"/>
  <c r="C679" i="21" l="1"/>
  <c r="C680" i="21"/>
  <c r="C681" i="21"/>
  <c r="C682" i="21"/>
  <c r="C683" i="21"/>
  <c r="C684" i="21"/>
  <c r="C685" i="21"/>
  <c r="Q3938" i="10"/>
  <c r="Q4152" i="10" l="1"/>
  <c r="Q4151" i="10"/>
  <c r="Q4149" i="10" l="1"/>
  <c r="Q4155" i="10" l="1"/>
  <c r="C666" i="21"/>
  <c r="Q3937" i="10" l="1"/>
  <c r="N1352" i="12" l="1"/>
  <c r="O1352" i="12" s="1"/>
  <c r="P1352" i="12" s="1"/>
  <c r="N1353" i="12"/>
  <c r="O1353" i="12" s="1"/>
  <c r="P1353" i="12" s="1"/>
  <c r="O1354" i="12"/>
  <c r="P1354" i="12" s="1"/>
  <c r="O1355" i="12"/>
  <c r="DO1355" i="12"/>
  <c r="DL1355" i="12"/>
  <c r="O1357" i="12"/>
  <c r="O1356" i="12"/>
  <c r="V28" i="12"/>
  <c r="V27" i="12"/>
  <c r="V26" i="12"/>
  <c r="V25" i="12"/>
  <c r="V24" i="12"/>
  <c r="V23" i="12"/>
  <c r="V22" i="12"/>
  <c r="V21" i="12"/>
  <c r="V20" i="12"/>
  <c r="V19" i="12"/>
  <c r="V18" i="12"/>
  <c r="V17" i="12"/>
  <c r="V16" i="12"/>
  <c r="V15" i="12"/>
  <c r="V14" i="12"/>
  <c r="V13" i="12"/>
  <c r="V12" i="12"/>
  <c r="V11" i="12"/>
  <c r="V10" i="12"/>
  <c r="V9" i="12"/>
  <c r="V8" i="12"/>
  <c r="V7" i="12"/>
  <c r="V6" i="12"/>
  <c r="AB28" i="12"/>
  <c r="AB27" i="12"/>
  <c r="AB26" i="12"/>
  <c r="AB25" i="12"/>
  <c r="AB24" i="12"/>
  <c r="AB23" i="12"/>
  <c r="AB22" i="12"/>
  <c r="AB21" i="12"/>
  <c r="AB20" i="12"/>
  <c r="AB19" i="12"/>
  <c r="AB18" i="12"/>
  <c r="AB17" i="12"/>
  <c r="AB16" i="12"/>
  <c r="AB15" i="12"/>
  <c r="AB14" i="12"/>
  <c r="AB13" i="12"/>
  <c r="AB12" i="12"/>
  <c r="AB11" i="12"/>
  <c r="AB10" i="12"/>
  <c r="AB9" i="12"/>
  <c r="AB8" i="12"/>
  <c r="AB7" i="12"/>
  <c r="AB6" i="12"/>
  <c r="AH28" i="12"/>
  <c r="AH27" i="12"/>
  <c r="AH26" i="12"/>
  <c r="AH25" i="12"/>
  <c r="AH24" i="12"/>
  <c r="AH23" i="12"/>
  <c r="AH22" i="12"/>
  <c r="AH21" i="12"/>
  <c r="AH20" i="12"/>
  <c r="AH19" i="12"/>
  <c r="AH18" i="12"/>
  <c r="AH17" i="12"/>
  <c r="AH16" i="12"/>
  <c r="AH15" i="12"/>
  <c r="AH14" i="12"/>
  <c r="AH13" i="12"/>
  <c r="AH12" i="12"/>
  <c r="AH11" i="12"/>
  <c r="AH10" i="12"/>
  <c r="AH9" i="12"/>
  <c r="AH8" i="12"/>
  <c r="AH7" i="12"/>
  <c r="AH6" i="12"/>
  <c r="AR28" i="12"/>
  <c r="AR27" i="12"/>
  <c r="AR26" i="12"/>
  <c r="AR25" i="12"/>
  <c r="AR24" i="12"/>
  <c r="AR23" i="12"/>
  <c r="AR22" i="12"/>
  <c r="AR21" i="12"/>
  <c r="AR20" i="12"/>
  <c r="AR19" i="12"/>
  <c r="AR18" i="12"/>
  <c r="AR17" i="12"/>
  <c r="AR16" i="12"/>
  <c r="AR15" i="12"/>
  <c r="AR14" i="12"/>
  <c r="AR13" i="12"/>
  <c r="AR12" i="12"/>
  <c r="AR11" i="12"/>
  <c r="AR10" i="12"/>
  <c r="AR9" i="12"/>
  <c r="AR8" i="12"/>
  <c r="AR7" i="12"/>
  <c r="AR6" i="12"/>
  <c r="BB28" i="12"/>
  <c r="BB27" i="12"/>
  <c r="BB26" i="12"/>
  <c r="BB25" i="12"/>
  <c r="BB24" i="12"/>
  <c r="BB23" i="12"/>
  <c r="BB22" i="12"/>
  <c r="BB21" i="12"/>
  <c r="BB20" i="12"/>
  <c r="BB19" i="12"/>
  <c r="BB18" i="12"/>
  <c r="BB17" i="12"/>
  <c r="BB16" i="12"/>
  <c r="BB15" i="12"/>
  <c r="BB14" i="12"/>
  <c r="BB13" i="12"/>
  <c r="BB12" i="12"/>
  <c r="BB11" i="12"/>
  <c r="BB10" i="12"/>
  <c r="BB9" i="12"/>
  <c r="BB8" i="12"/>
  <c r="BB7" i="12"/>
  <c r="BB6" i="12"/>
  <c r="BH28" i="12"/>
  <c r="BH27" i="12"/>
  <c r="BH26" i="12"/>
  <c r="BH25" i="12"/>
  <c r="BH24" i="12"/>
  <c r="BH23" i="12"/>
  <c r="BH22" i="12"/>
  <c r="BH21" i="12"/>
  <c r="BH20" i="12"/>
  <c r="BH19" i="12"/>
  <c r="BH18" i="12"/>
  <c r="BH17" i="12"/>
  <c r="BH16" i="12"/>
  <c r="BH15" i="12"/>
  <c r="BH14" i="12"/>
  <c r="BH13" i="12"/>
  <c r="BH12" i="12"/>
  <c r="BH11" i="12"/>
  <c r="BH10" i="12"/>
  <c r="BH9" i="12"/>
  <c r="BH8" i="12"/>
  <c r="BH7" i="12"/>
  <c r="BH6" i="12"/>
  <c r="BM28" i="12"/>
  <c r="BM27" i="12"/>
  <c r="BM26" i="12"/>
  <c r="BM25" i="12"/>
  <c r="BM24" i="12"/>
  <c r="BM23" i="12"/>
  <c r="BM22" i="12"/>
  <c r="BM21" i="12"/>
  <c r="BM20" i="12"/>
  <c r="BM19" i="12"/>
  <c r="BM18" i="12"/>
  <c r="BM17" i="12"/>
  <c r="BM16" i="12"/>
  <c r="BM15" i="12"/>
  <c r="BM14" i="12"/>
  <c r="BM13" i="12"/>
  <c r="BM12" i="12"/>
  <c r="BM11" i="12"/>
  <c r="BM10" i="12"/>
  <c r="BM9" i="12"/>
  <c r="BM8" i="12"/>
  <c r="BM7" i="12"/>
  <c r="BM6" i="12"/>
  <c r="BQ28" i="12"/>
  <c r="BQ27" i="12"/>
  <c r="BQ26" i="12"/>
  <c r="BQ25" i="12"/>
  <c r="BQ24" i="12"/>
  <c r="BQ23" i="12"/>
  <c r="BQ22" i="12"/>
  <c r="BQ21" i="12"/>
  <c r="BQ20" i="12"/>
  <c r="BQ19" i="12"/>
  <c r="BQ18" i="12"/>
  <c r="BQ17" i="12"/>
  <c r="BQ16" i="12"/>
  <c r="BQ15" i="12"/>
  <c r="BQ14" i="12"/>
  <c r="BQ13" i="12"/>
  <c r="BQ12" i="12"/>
  <c r="BQ11" i="12"/>
  <c r="BQ10" i="12"/>
  <c r="BQ9" i="12"/>
  <c r="BQ8" i="12"/>
  <c r="BQ7" i="12"/>
  <c r="BQ6" i="12"/>
  <c r="BW28" i="12"/>
  <c r="BW27" i="12"/>
  <c r="BW26" i="12"/>
  <c r="BW25" i="12"/>
  <c r="BW24" i="12"/>
  <c r="BW23" i="12"/>
  <c r="BW22" i="12"/>
  <c r="BW21" i="12"/>
  <c r="BW20" i="12"/>
  <c r="BW19" i="12"/>
  <c r="BW18" i="12"/>
  <c r="BW17" i="12"/>
  <c r="BW16" i="12"/>
  <c r="BW15" i="12"/>
  <c r="BW14" i="12"/>
  <c r="BW13" i="12"/>
  <c r="BW12" i="12"/>
  <c r="BW11" i="12"/>
  <c r="BW10" i="12"/>
  <c r="BW9" i="12"/>
  <c r="BW8" i="12"/>
  <c r="BW7" i="12"/>
  <c r="BW6" i="12"/>
  <c r="CA28" i="12"/>
  <c r="CA27" i="12"/>
  <c r="CA26" i="12"/>
  <c r="CA25" i="12"/>
  <c r="CA24" i="12"/>
  <c r="CA23" i="12"/>
  <c r="CA22" i="12"/>
  <c r="CA21" i="12"/>
  <c r="CA20" i="12"/>
  <c r="CA19" i="12"/>
  <c r="CA18" i="12"/>
  <c r="CA17" i="12"/>
  <c r="CA16" i="12"/>
  <c r="CA15" i="12"/>
  <c r="CA14" i="12"/>
  <c r="CA13" i="12"/>
  <c r="CA12" i="12"/>
  <c r="CA11" i="12"/>
  <c r="CA10" i="12"/>
  <c r="CA9" i="12"/>
  <c r="CA8" i="12"/>
  <c r="CA7" i="12"/>
  <c r="CA6" i="12"/>
  <c r="CI28" i="12"/>
  <c r="CI27" i="12"/>
  <c r="CI26" i="12"/>
  <c r="CI25" i="12"/>
  <c r="CI24" i="12"/>
  <c r="CI23" i="12"/>
  <c r="CI22" i="12"/>
  <c r="CI21" i="12"/>
  <c r="CI20" i="12"/>
  <c r="CI19" i="12"/>
  <c r="CI18" i="12"/>
  <c r="CI17" i="12"/>
  <c r="CI16" i="12"/>
  <c r="CI15" i="12"/>
  <c r="CI14" i="12"/>
  <c r="CI13" i="12"/>
  <c r="CI12" i="12"/>
  <c r="CI11" i="12"/>
  <c r="CI10" i="12"/>
  <c r="CI9" i="12"/>
  <c r="CI8" i="12"/>
  <c r="CI7" i="12"/>
  <c r="CI6" i="12"/>
  <c r="CM28" i="12"/>
  <c r="CM27" i="12"/>
  <c r="CM26" i="12"/>
  <c r="CM25" i="12"/>
  <c r="CM24" i="12"/>
  <c r="CM23" i="12"/>
  <c r="CM22" i="12"/>
  <c r="CM21" i="12"/>
  <c r="CM20" i="12"/>
  <c r="CM19" i="12"/>
  <c r="CM18" i="12"/>
  <c r="CM17" i="12"/>
  <c r="CM16" i="12"/>
  <c r="CM15" i="12"/>
  <c r="CM14" i="12"/>
  <c r="CM13" i="12"/>
  <c r="CM12" i="12"/>
  <c r="CM11" i="12"/>
  <c r="CM10" i="12"/>
  <c r="CM9" i="12"/>
  <c r="CM8" i="12"/>
  <c r="CM7" i="12"/>
  <c r="CM6" i="12"/>
  <c r="CQ28" i="12"/>
  <c r="CQ27" i="12"/>
  <c r="CQ26" i="12"/>
  <c r="CQ25" i="12"/>
  <c r="CQ24" i="12"/>
  <c r="CQ23" i="12"/>
  <c r="CQ22" i="12"/>
  <c r="CQ21" i="12"/>
  <c r="CQ20" i="12"/>
  <c r="CQ19" i="12"/>
  <c r="CQ18" i="12"/>
  <c r="CQ17" i="12"/>
  <c r="CQ16" i="12"/>
  <c r="CQ15" i="12"/>
  <c r="CQ14" i="12"/>
  <c r="CQ13" i="12"/>
  <c r="CQ12" i="12"/>
  <c r="CQ11" i="12"/>
  <c r="CQ10" i="12"/>
  <c r="CQ9" i="12"/>
  <c r="CQ8" i="12"/>
  <c r="CQ7" i="12"/>
  <c r="CQ6" i="12"/>
  <c r="CU28" i="12"/>
  <c r="CU27" i="12"/>
  <c r="CU26" i="12"/>
  <c r="CU25" i="12"/>
  <c r="CU24" i="12"/>
  <c r="CU23" i="12"/>
  <c r="CU22" i="12"/>
  <c r="CU21" i="12"/>
  <c r="CU20" i="12"/>
  <c r="CU19" i="12"/>
  <c r="CU18" i="12"/>
  <c r="CU17" i="12"/>
  <c r="CU16" i="12"/>
  <c r="CU15" i="12"/>
  <c r="CU14" i="12"/>
  <c r="CU13" i="12"/>
  <c r="CU12" i="12"/>
  <c r="CU11" i="12"/>
  <c r="CU10" i="12"/>
  <c r="CU9" i="12"/>
  <c r="CU8" i="12"/>
  <c r="CU7" i="12"/>
  <c r="CU6" i="12"/>
  <c r="DE28" i="12"/>
  <c r="DE26" i="12"/>
  <c r="DE25" i="12"/>
  <c r="DE24" i="12"/>
  <c r="DE23" i="12"/>
  <c r="DE22" i="12"/>
  <c r="DE21" i="12"/>
  <c r="DE20" i="12"/>
  <c r="DE19" i="12"/>
  <c r="DE18" i="12"/>
  <c r="DE17" i="12"/>
  <c r="DE16" i="12"/>
  <c r="DE15" i="12"/>
  <c r="DE14" i="12"/>
  <c r="DE13" i="12"/>
  <c r="DE12" i="12"/>
  <c r="DE11" i="12"/>
  <c r="DE10" i="12"/>
  <c r="DE9" i="12"/>
  <c r="DE8" i="12"/>
  <c r="DG8" i="12" s="1"/>
  <c r="DE7" i="12"/>
  <c r="DE6" i="12"/>
  <c r="DE27" i="12"/>
  <c r="DT1809" i="12"/>
  <c r="DR1809" i="12"/>
  <c r="DL1809" i="12"/>
  <c r="DS1809" i="12" s="1"/>
  <c r="N1809" i="12"/>
  <c r="O1809" i="12" s="1"/>
  <c r="O1808" i="12"/>
  <c r="DI8" i="12" l="1"/>
  <c r="DM8" i="12"/>
  <c r="DO1809" i="12"/>
  <c r="O26" i="12"/>
  <c r="O27" i="12"/>
  <c r="DO27" i="12"/>
  <c r="DN27" i="12"/>
  <c r="DM27" i="12"/>
  <c r="DJ27" i="12"/>
  <c r="DI27" i="12"/>
  <c r="DH27" i="12"/>
  <c r="DG27" i="12"/>
  <c r="DC27" i="12"/>
  <c r="DB27" i="12"/>
  <c r="DA27" i="12"/>
  <c r="CZ27" i="12"/>
  <c r="CY27" i="12"/>
  <c r="CX27" i="12"/>
  <c r="CW27" i="12"/>
  <c r="CV27" i="12"/>
  <c r="CS27" i="12"/>
  <c r="CT27" i="12" s="1"/>
  <c r="CR27" i="12"/>
  <c r="CO27" i="12"/>
  <c r="CP27" i="12" s="1"/>
  <c r="CN27" i="12"/>
  <c r="CK27" i="12"/>
  <c r="CL27" i="12" s="1"/>
  <c r="CJ27" i="12"/>
  <c r="CG27" i="12"/>
  <c r="CF27" i="12"/>
  <c r="CE27" i="12"/>
  <c r="CD27" i="12"/>
  <c r="CC27" i="12"/>
  <c r="CB27" i="12"/>
  <c r="BY27" i="12"/>
  <c r="BZ27" i="12" s="1"/>
  <c r="BX27" i="12"/>
  <c r="BU27" i="12"/>
  <c r="BV27" i="12" s="1"/>
  <c r="BT27" i="12"/>
  <c r="BS27" i="12"/>
  <c r="BR27" i="12"/>
  <c r="BO27" i="12"/>
  <c r="BP27" i="12" s="1"/>
  <c r="BN27" i="12"/>
  <c r="BJ27" i="12"/>
  <c r="BL27" i="12" s="1"/>
  <c r="BI27" i="12"/>
  <c r="BF27" i="12"/>
  <c r="BE27" i="12"/>
  <c r="BD27" i="12"/>
  <c r="BC27" i="12"/>
  <c r="AZ27" i="12"/>
  <c r="AY27" i="12"/>
  <c r="AV27" i="12"/>
  <c r="AU27" i="12"/>
  <c r="AT27" i="12"/>
  <c r="AS27" i="12"/>
  <c r="AP27" i="12"/>
  <c r="AX27" i="12" s="1"/>
  <c r="AO27" i="12"/>
  <c r="AN27" i="12"/>
  <c r="AM27" i="12"/>
  <c r="AL27" i="12"/>
  <c r="AK27" i="12"/>
  <c r="AJ27" i="12"/>
  <c r="AI27" i="12"/>
  <c r="AF27" i="12"/>
  <c r="AE27" i="12"/>
  <c r="AD27" i="12"/>
  <c r="AC27" i="12"/>
  <c r="Z27" i="12"/>
  <c r="Y27" i="12"/>
  <c r="X27" i="12"/>
  <c r="W27" i="12"/>
  <c r="T27" i="12"/>
  <c r="S27" i="12"/>
  <c r="R27" i="12"/>
  <c r="Q27" i="12"/>
  <c r="M1694" i="12"/>
  <c r="DL1694" i="12"/>
  <c r="DS1694" i="12" s="1"/>
  <c r="DT1694" i="12"/>
  <c r="DR1694" i="12"/>
  <c r="DN26" i="12"/>
  <c r="DM26" i="12"/>
  <c r="DJ26" i="12"/>
  <c r="DI26" i="12"/>
  <c r="DH26" i="12"/>
  <c r="DG26" i="12"/>
  <c r="DC26" i="12"/>
  <c r="DB26" i="12"/>
  <c r="DA26" i="12"/>
  <c r="CZ26" i="12"/>
  <c r="CY26" i="12"/>
  <c r="CX26" i="12"/>
  <c r="CW26" i="12"/>
  <c r="CV26" i="12"/>
  <c r="CS26" i="12"/>
  <c r="CT26" i="12" s="1"/>
  <c r="CR26" i="12"/>
  <c r="CO26" i="12"/>
  <c r="CP26" i="12" s="1"/>
  <c r="CN26" i="12"/>
  <c r="CK26" i="12"/>
  <c r="CL26" i="12" s="1"/>
  <c r="CJ26" i="12"/>
  <c r="CG26" i="12"/>
  <c r="CF26" i="12"/>
  <c r="CE26" i="12"/>
  <c r="CD26" i="12"/>
  <c r="CC26" i="12"/>
  <c r="CB26" i="12"/>
  <c r="BY26" i="12"/>
  <c r="BZ26" i="12" s="1"/>
  <c r="BX26" i="12"/>
  <c r="BU26" i="12"/>
  <c r="BV26" i="12" s="1"/>
  <c r="BT26" i="12"/>
  <c r="BS26" i="12"/>
  <c r="BR26" i="12"/>
  <c r="BO26" i="12"/>
  <c r="BP26" i="12" s="1"/>
  <c r="BN26" i="12"/>
  <c r="BJ26" i="12"/>
  <c r="BL26" i="12" s="1"/>
  <c r="BI26" i="12"/>
  <c r="BF26" i="12"/>
  <c r="BE26" i="12"/>
  <c r="BD26" i="12"/>
  <c r="BC26" i="12"/>
  <c r="AZ26" i="12"/>
  <c r="AY26" i="12"/>
  <c r="AV26" i="12"/>
  <c r="AU26" i="12"/>
  <c r="AT26" i="12"/>
  <c r="AS26" i="12"/>
  <c r="AP26" i="12"/>
  <c r="AW26" i="12" s="1"/>
  <c r="AO26" i="12"/>
  <c r="AN26" i="12"/>
  <c r="AM26" i="12"/>
  <c r="AL26" i="12"/>
  <c r="AK26" i="12"/>
  <c r="AJ26" i="12"/>
  <c r="AI26" i="12"/>
  <c r="AF26" i="12"/>
  <c r="AE26" i="12"/>
  <c r="AD26" i="12"/>
  <c r="AC26" i="12"/>
  <c r="Z26" i="12"/>
  <c r="Y26" i="12"/>
  <c r="X26" i="12"/>
  <c r="W26" i="12"/>
  <c r="DN13" i="12"/>
  <c r="DM13" i="12"/>
  <c r="DJ13" i="12"/>
  <c r="DI13" i="12"/>
  <c r="DH13" i="12"/>
  <c r="DG13" i="12"/>
  <c r="DC13" i="12"/>
  <c r="DB13" i="12"/>
  <c r="DA13" i="12"/>
  <c r="CZ13" i="12"/>
  <c r="CY13" i="12"/>
  <c r="CX13" i="12"/>
  <c r="CW13" i="12"/>
  <c r="CV13" i="12"/>
  <c r="CS13" i="12"/>
  <c r="CT13" i="12" s="1"/>
  <c r="CR13" i="12"/>
  <c r="CO13" i="12"/>
  <c r="CP13" i="12" s="1"/>
  <c r="CN13" i="12"/>
  <c r="CK13" i="12"/>
  <c r="CL13" i="12" s="1"/>
  <c r="CJ13" i="12"/>
  <c r="CG13" i="12"/>
  <c r="CF13" i="12"/>
  <c r="CE13" i="12"/>
  <c r="CD13" i="12"/>
  <c r="CC13" i="12"/>
  <c r="CB13" i="12"/>
  <c r="BY13" i="12"/>
  <c r="BZ13" i="12" s="1"/>
  <c r="BX13" i="12"/>
  <c r="BU13" i="12"/>
  <c r="BV13" i="12" s="1"/>
  <c r="BT13" i="12"/>
  <c r="BS13" i="12"/>
  <c r="BR13" i="12"/>
  <c r="BO13" i="12"/>
  <c r="BP13" i="12" s="1"/>
  <c r="BN13" i="12"/>
  <c r="BJ13" i="12"/>
  <c r="BL13" i="12" s="1"/>
  <c r="BI13" i="12"/>
  <c r="BF13" i="12"/>
  <c r="BE13" i="12"/>
  <c r="BD13" i="12"/>
  <c r="BC13" i="12"/>
  <c r="AZ13" i="12"/>
  <c r="AY13" i="12"/>
  <c r="AV13" i="12"/>
  <c r="AU13" i="12"/>
  <c r="AT13" i="12"/>
  <c r="AS13" i="12"/>
  <c r="AP13" i="12"/>
  <c r="AX13" i="12" s="1"/>
  <c r="AO13" i="12"/>
  <c r="AN13" i="12"/>
  <c r="AM13" i="12"/>
  <c r="AL13" i="12"/>
  <c r="AK13" i="12"/>
  <c r="AJ13" i="12"/>
  <c r="AI13" i="12"/>
  <c r="AF13" i="12"/>
  <c r="AE13" i="12"/>
  <c r="AD13" i="12"/>
  <c r="AC13" i="12"/>
  <c r="Z13" i="12"/>
  <c r="Y13" i="12"/>
  <c r="X13" i="12"/>
  <c r="W13" i="12"/>
  <c r="T13" i="12"/>
  <c r="R13" i="12"/>
  <c r="O13" i="12"/>
  <c r="DN9" i="12"/>
  <c r="DM9" i="12"/>
  <c r="DJ9" i="12"/>
  <c r="DI9" i="12"/>
  <c r="DH9" i="12"/>
  <c r="DG9" i="12"/>
  <c r="DC9" i="12"/>
  <c r="DB9" i="12"/>
  <c r="DA9" i="12"/>
  <c r="CZ9" i="12"/>
  <c r="CY9" i="12"/>
  <c r="CX9" i="12"/>
  <c r="CW9" i="12"/>
  <c r="CV9" i="12"/>
  <c r="CS9" i="12"/>
  <c r="CT9" i="12" s="1"/>
  <c r="CR9" i="12"/>
  <c r="CO9" i="12"/>
  <c r="CP9" i="12" s="1"/>
  <c r="CN9" i="12"/>
  <c r="CK9" i="12"/>
  <c r="CL9" i="12" s="1"/>
  <c r="CJ9" i="12"/>
  <c r="CG9" i="12"/>
  <c r="CF9" i="12"/>
  <c r="CE9" i="12"/>
  <c r="CD9" i="12"/>
  <c r="CC9" i="12"/>
  <c r="CB9" i="12"/>
  <c r="BY9" i="12"/>
  <c r="BZ9" i="12" s="1"/>
  <c r="BX9" i="12"/>
  <c r="BU9" i="12"/>
  <c r="BV9" i="12" s="1"/>
  <c r="BT9" i="12"/>
  <c r="BS9" i="12"/>
  <c r="BR9" i="12"/>
  <c r="BO9" i="12"/>
  <c r="BP9" i="12" s="1"/>
  <c r="BN9" i="12"/>
  <c r="BJ9" i="12"/>
  <c r="BL9" i="12" s="1"/>
  <c r="BI9" i="12"/>
  <c r="BF9" i="12"/>
  <c r="BE9" i="12"/>
  <c r="BD9" i="12"/>
  <c r="BC9" i="12"/>
  <c r="AZ9" i="12"/>
  <c r="AY9" i="12"/>
  <c r="AV9" i="12"/>
  <c r="AU9" i="12"/>
  <c r="AT9" i="12"/>
  <c r="AS9" i="12"/>
  <c r="AP9" i="12"/>
  <c r="AW9" i="12" s="1"/>
  <c r="AO9" i="12"/>
  <c r="AN9" i="12"/>
  <c r="AM9" i="12"/>
  <c r="AL9" i="12"/>
  <c r="AK9" i="12"/>
  <c r="AJ9" i="12"/>
  <c r="AI9" i="12"/>
  <c r="AF9" i="12"/>
  <c r="AE9" i="12"/>
  <c r="AD9" i="12"/>
  <c r="AC9" i="12"/>
  <c r="Z9" i="12"/>
  <c r="Y9" i="12"/>
  <c r="X9" i="12"/>
  <c r="W9" i="12"/>
  <c r="O25" i="12"/>
  <c r="O10" i="12"/>
  <c r="O11" i="12"/>
  <c r="AA27" i="12" l="1"/>
  <c r="BA27" i="12"/>
  <c r="DO1694" i="12"/>
  <c r="AA26" i="12"/>
  <c r="AG27" i="12"/>
  <c r="CH27" i="12"/>
  <c r="BG27" i="12"/>
  <c r="DD27" i="12"/>
  <c r="AQ27" i="12"/>
  <c r="AQ26" i="12"/>
  <c r="AW27" i="12"/>
  <c r="AG26" i="12"/>
  <c r="U27" i="12"/>
  <c r="BA26" i="12"/>
  <c r="DD13" i="12"/>
  <c r="BG26" i="12"/>
  <c r="AX26" i="12"/>
  <c r="CH26" i="12"/>
  <c r="DD26" i="12"/>
  <c r="CH13" i="12"/>
  <c r="U13" i="12"/>
  <c r="AA13" i="12"/>
  <c r="AG13" i="12"/>
  <c r="BG13" i="12"/>
  <c r="BA13" i="12"/>
  <c r="AQ13" i="12"/>
  <c r="AW13" i="12"/>
  <c r="BA9" i="12"/>
  <c r="BG9" i="12"/>
  <c r="AQ9" i="12"/>
  <c r="AA9" i="12"/>
  <c r="AX9" i="12"/>
  <c r="DD9" i="12"/>
  <c r="AG9" i="12"/>
  <c r="CH9" i="12"/>
  <c r="Q4148" i="10" l="1"/>
  <c r="Q3936" i="10" l="1"/>
  <c r="H24" i="32"/>
  <c r="Q3935" i="10" l="1"/>
  <c r="Q4154" i="10" l="1"/>
  <c r="DT1435" i="12" l="1"/>
  <c r="DR1435" i="12"/>
  <c r="DL1435" i="12"/>
  <c r="DS1435" i="12" s="1"/>
  <c r="O1435" i="12"/>
  <c r="DO1435" i="12" l="1"/>
  <c r="DL1467" i="12" l="1"/>
  <c r="DS1467" i="12" s="1"/>
  <c r="DT1467" i="12"/>
  <c r="DR1467" i="12"/>
  <c r="DT1213" i="12"/>
  <c r="DR1213" i="12"/>
  <c r="DL1213" i="12"/>
  <c r="DS1213" i="12" s="1"/>
  <c r="DL1114" i="12"/>
  <c r="DS1114" i="12" s="1"/>
  <c r="DL1108" i="12"/>
  <c r="DS1108" i="12" s="1"/>
  <c r="DT1114" i="12"/>
  <c r="DR1114" i="12"/>
  <c r="O12" i="12"/>
  <c r="DT1108" i="12"/>
  <c r="DR1108" i="12"/>
  <c r="DO1467" i="12" l="1"/>
  <c r="DO1213" i="12"/>
  <c r="DO1114" i="12"/>
  <c r="DO13" i="12" s="1"/>
  <c r="DO1108" i="12"/>
  <c r="Q4150" i="10" l="1"/>
  <c r="Q41" i="10" l="1"/>
  <c r="D625" i="21" l="1"/>
  <c r="D626" i="21" l="1"/>
  <c r="BO7" i="21" s="1"/>
  <c r="BO15" i="21"/>
  <c r="BO8" i="21"/>
  <c r="BO16" i="21"/>
  <c r="BO9" i="21"/>
  <c r="BO14" i="21"/>
  <c r="BO10" i="21"/>
  <c r="BO11" i="21"/>
  <c r="BO5" i="21"/>
  <c r="BO12" i="21"/>
  <c r="BO17" i="21"/>
  <c r="BO13" i="21"/>
  <c r="BO6" i="21"/>
  <c r="Q4153" i="10"/>
  <c r="BO18" i="21" l="1"/>
  <c r="DO6" i="12"/>
  <c r="DO28" i="12"/>
  <c r="DO24" i="12"/>
  <c r="DO22" i="12"/>
  <c r="DO19" i="12"/>
  <c r="DO18" i="12"/>
  <c r="DO12" i="12"/>
  <c r="DO11" i="12"/>
  <c r="DO10" i="12"/>
  <c r="DL1805" i="12" l="1"/>
  <c r="DS1805" i="12" s="1"/>
  <c r="DL1803" i="12"/>
  <c r="DS1803" i="12" s="1"/>
  <c r="DL1800" i="12"/>
  <c r="DS1800" i="12" s="1"/>
  <c r="DL1767" i="12"/>
  <c r="DS1767" i="12" s="1"/>
  <c r="DL1743" i="12"/>
  <c r="DS1743" i="12" s="1"/>
  <c r="DL1704" i="12"/>
  <c r="DS1704" i="12" s="1"/>
  <c r="DL1685" i="12"/>
  <c r="DS1685" i="12" s="1"/>
  <c r="DL1675" i="12"/>
  <c r="DS1675" i="12" s="1"/>
  <c r="DL1673" i="12"/>
  <c r="DS1673" i="12" s="1"/>
  <c r="DL1492" i="12"/>
  <c r="DS1492" i="12" s="1"/>
  <c r="DL1478" i="12"/>
  <c r="DS1478" i="12" s="1"/>
  <c r="DL1471" i="12"/>
  <c r="DS1471" i="12" s="1"/>
  <c r="DL1457" i="12"/>
  <c r="DS1457" i="12" s="1"/>
  <c r="DL1449" i="12"/>
  <c r="DS1449" i="12" s="1"/>
  <c r="DL1441" i="12"/>
  <c r="DS1441" i="12" s="1"/>
  <c r="DL1433" i="12"/>
  <c r="DS1433" i="12" s="1"/>
  <c r="DL1430" i="12"/>
  <c r="DS1430" i="12" s="1"/>
  <c r="DL1424" i="12"/>
  <c r="DS1424" i="12" s="1"/>
  <c r="DL1398" i="12"/>
  <c r="DS1398" i="12" s="1"/>
  <c r="DL1338" i="12"/>
  <c r="DS1338" i="12" s="1"/>
  <c r="DL1337" i="12"/>
  <c r="DS1337" i="12" s="1"/>
  <c r="DL1336" i="12"/>
  <c r="DS1336" i="12" s="1"/>
  <c r="DL1335" i="12"/>
  <c r="DS1335" i="12" s="1"/>
  <c r="DL1268" i="12"/>
  <c r="DS1268" i="12" s="1"/>
  <c r="DL1266" i="12"/>
  <c r="DS1266" i="12" s="1"/>
  <c r="DL1261" i="12"/>
  <c r="DS1261" i="12" s="1"/>
  <c r="DL1258" i="12"/>
  <c r="DS1258" i="12" s="1"/>
  <c r="DL1257" i="12"/>
  <c r="DS1257" i="12" s="1"/>
  <c r="DL1256" i="12"/>
  <c r="DS1256" i="12" s="1"/>
  <c r="DL1253" i="12"/>
  <c r="DS1253" i="12" s="1"/>
  <c r="DL1249" i="12"/>
  <c r="DS1249" i="12" s="1"/>
  <c r="DL1248" i="12"/>
  <c r="DS1248" i="12" s="1"/>
  <c r="DL1247" i="12"/>
  <c r="DS1247" i="12" s="1"/>
  <c r="DL1245" i="12"/>
  <c r="DS1245" i="12" s="1"/>
  <c r="DL1243" i="12"/>
  <c r="DS1243" i="12" s="1"/>
  <c r="DL1228" i="12"/>
  <c r="DS1228" i="12" s="1"/>
  <c r="DL1226" i="12"/>
  <c r="DS1226" i="12" s="1"/>
  <c r="DL1208" i="12"/>
  <c r="DS1208" i="12" s="1"/>
  <c r="DL1204" i="12"/>
  <c r="DS1204" i="12" s="1"/>
  <c r="DL1172" i="12"/>
  <c r="DS1172" i="12" s="1"/>
  <c r="DL1160" i="12"/>
  <c r="DS1160" i="12" s="1"/>
  <c r="DL1143" i="12"/>
  <c r="DS1143" i="12" s="1"/>
  <c r="DL1138" i="12"/>
  <c r="DS1138" i="12" s="1"/>
  <c r="DL1130" i="12"/>
  <c r="DS1130" i="12" s="1"/>
  <c r="DL1125" i="12"/>
  <c r="DS1125" i="12" s="1"/>
  <c r="R18" i="12" l="1"/>
  <c r="DT1805" i="12" l="1"/>
  <c r="DR1805" i="12"/>
  <c r="DT1803" i="12"/>
  <c r="DR1803" i="12"/>
  <c r="DT1800" i="12"/>
  <c r="DR1800" i="12"/>
  <c r="DT1767" i="12"/>
  <c r="DR1767" i="12"/>
  <c r="DT1743" i="12"/>
  <c r="DR1743" i="12"/>
  <c r="DT1704" i="12"/>
  <c r="DR1704" i="12"/>
  <c r="DT1685" i="12"/>
  <c r="DR1685" i="12"/>
  <c r="DT1675" i="12"/>
  <c r="DR1675" i="12"/>
  <c r="DT1673" i="12"/>
  <c r="DR1673" i="12"/>
  <c r="DT1492" i="12"/>
  <c r="DR1492" i="12"/>
  <c r="DT1478" i="12"/>
  <c r="DR1478" i="12"/>
  <c r="DT1471" i="12"/>
  <c r="DR1471" i="12"/>
  <c r="DT1457" i="12"/>
  <c r="DR1457" i="12"/>
  <c r="DT1449" i="12"/>
  <c r="DR1449" i="12"/>
  <c r="DT1441" i="12"/>
  <c r="DR1441" i="12"/>
  <c r="DT1433" i="12"/>
  <c r="DR1433" i="12"/>
  <c r="DT1430" i="12"/>
  <c r="DR1430" i="12"/>
  <c r="DT1424" i="12"/>
  <c r="DR1424" i="12"/>
  <c r="DT1398" i="12"/>
  <c r="DR1398" i="12"/>
  <c r="DT1338" i="12"/>
  <c r="DR1338" i="12"/>
  <c r="DT1337" i="12"/>
  <c r="DR1337" i="12"/>
  <c r="DT1336" i="12"/>
  <c r="DR1336" i="12"/>
  <c r="DT1335" i="12"/>
  <c r="DR1335" i="12"/>
  <c r="DT1268" i="12"/>
  <c r="DR1268" i="12"/>
  <c r="DT1266" i="12"/>
  <c r="DR1266" i="12"/>
  <c r="DT1261" i="12"/>
  <c r="DR1261" i="12"/>
  <c r="DT1258" i="12"/>
  <c r="DR1258" i="12"/>
  <c r="DT1257" i="12"/>
  <c r="DR1257" i="12"/>
  <c r="DT1256" i="12"/>
  <c r="DR1256" i="12"/>
  <c r="DT1253" i="12"/>
  <c r="DR1253" i="12"/>
  <c r="DT1249" i="12"/>
  <c r="DR1249" i="12"/>
  <c r="DT1248" i="12"/>
  <c r="DR1248" i="12"/>
  <c r="DT1247" i="12"/>
  <c r="DR1247" i="12"/>
  <c r="DT1245" i="12"/>
  <c r="DR1245" i="12"/>
  <c r="DT1243" i="12"/>
  <c r="DR1243" i="12"/>
  <c r="DT1228" i="12"/>
  <c r="DR1228" i="12"/>
  <c r="DT1226" i="12"/>
  <c r="DR1226" i="12"/>
  <c r="DT1208" i="12"/>
  <c r="DR1208" i="12"/>
  <c r="DT1204" i="12"/>
  <c r="DR1204" i="12"/>
  <c r="DT1172" i="12"/>
  <c r="DR1172" i="12"/>
  <c r="DT1160" i="12"/>
  <c r="DR1160" i="12"/>
  <c r="DT1143" i="12"/>
  <c r="DR1143" i="12"/>
  <c r="DT1138" i="12"/>
  <c r="DR1138" i="12"/>
  <c r="DT1130" i="12"/>
  <c r="DR1130" i="12"/>
  <c r="DT1125" i="12"/>
  <c r="DR1125" i="12"/>
  <c r="DO1160" i="12" l="1"/>
  <c r="DO17" i="12" s="1"/>
  <c r="DO1125" i="12"/>
  <c r="DO1266" i="12"/>
  <c r="DO1430" i="12"/>
  <c r="DO1247" i="12"/>
  <c r="DO1805" i="12"/>
  <c r="DO7" i="12" s="1"/>
  <c r="DO1143" i="12"/>
  <c r="DO16" i="12" s="1"/>
  <c r="DO1245" i="12"/>
  <c r="DO1803" i="12"/>
  <c r="DO1338" i="12"/>
  <c r="DO1226" i="12"/>
  <c r="DO1256" i="12"/>
  <c r="DO1337" i="12"/>
  <c r="DO1457" i="12"/>
  <c r="DO25" i="12" s="1"/>
  <c r="DO1204" i="12"/>
  <c r="DO1249" i="12"/>
  <c r="DO1172" i="12"/>
  <c r="DO1248" i="12"/>
  <c r="DO1268" i="12"/>
  <c r="DO1433" i="12"/>
  <c r="DO1675" i="12"/>
  <c r="DO1743" i="12"/>
  <c r="DO1261" i="12"/>
  <c r="DO1130" i="12"/>
  <c r="DO1228" i="12"/>
  <c r="DO1257" i="12"/>
  <c r="DO1471" i="12"/>
  <c r="DO1424" i="12"/>
  <c r="DO1492" i="12"/>
  <c r="DO1685" i="12"/>
  <c r="DO23" i="12" s="1"/>
  <c r="DO1767" i="12"/>
  <c r="DO1335" i="12"/>
  <c r="DO1441" i="12"/>
  <c r="DO1673" i="12"/>
  <c r="DO1208" i="12"/>
  <c r="DO26" i="12" s="1"/>
  <c r="DO1253" i="12"/>
  <c r="DO1336" i="12"/>
  <c r="DO1449" i="12"/>
  <c r="DO1704" i="12"/>
  <c r="DO1138" i="12"/>
  <c r="DO15" i="12" s="1"/>
  <c r="DO1243" i="12"/>
  <c r="DO1258" i="12"/>
  <c r="DO1398" i="12"/>
  <c r="DO1478" i="12"/>
  <c r="DO1800" i="12"/>
  <c r="DQ17" i="12" l="1"/>
  <c r="DO9" i="12"/>
  <c r="DO20" i="12"/>
  <c r="DO21" i="12"/>
  <c r="DO8" i="12"/>
  <c r="DO14" i="12"/>
  <c r="DP11" i="12" l="1"/>
  <c r="Q25" i="10"/>
  <c r="Q12" i="10" l="1"/>
  <c r="P12" i="10"/>
  <c r="Y9" i="7"/>
  <c r="Y8" i="7"/>
  <c r="Y23" i="7"/>
  <c r="Y22" i="7"/>
  <c r="Y27" i="7"/>
  <c r="Y29" i="7"/>
  <c r="Y40" i="7"/>
  <c r="Y52"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O5" i="7" s="1"/>
  <c r="DN10" i="12"/>
  <c r="DM10" i="12"/>
  <c r="DJ10" i="12"/>
  <c r="DI10" i="12"/>
  <c r="DH10" i="12"/>
  <c r="DG10" i="12"/>
  <c r="DC10" i="12"/>
  <c r="DB10" i="12"/>
  <c r="DA10" i="12"/>
  <c r="CZ10" i="12"/>
  <c r="CY10" i="12"/>
  <c r="CX10" i="12"/>
  <c r="CW10" i="12"/>
  <c r="CV10" i="12"/>
  <c r="CS10" i="12"/>
  <c r="CT10" i="12" s="1"/>
  <c r="CR10" i="12"/>
  <c r="CO10" i="12"/>
  <c r="CP10" i="12" s="1"/>
  <c r="CN10" i="12"/>
  <c r="CK10" i="12"/>
  <c r="CL10" i="12" s="1"/>
  <c r="CJ10" i="12"/>
  <c r="CG10" i="12"/>
  <c r="CF10" i="12"/>
  <c r="CE10" i="12"/>
  <c r="CD10" i="12"/>
  <c r="CC10" i="12"/>
  <c r="CB10" i="12"/>
  <c r="BY10" i="12"/>
  <c r="BZ10" i="12" s="1"/>
  <c r="BX10" i="12"/>
  <c r="BU10" i="12"/>
  <c r="BV10" i="12" s="1"/>
  <c r="BT10" i="12"/>
  <c r="BS10" i="12"/>
  <c r="BR10" i="12"/>
  <c r="BO10" i="12"/>
  <c r="BP10" i="12" s="1"/>
  <c r="BN10" i="12"/>
  <c r="BJ10" i="12"/>
  <c r="BL10" i="12" s="1"/>
  <c r="BI10" i="12"/>
  <c r="BF10" i="12"/>
  <c r="BE10" i="12"/>
  <c r="BD10" i="12"/>
  <c r="BC10" i="12"/>
  <c r="AZ10" i="12"/>
  <c r="AY10" i="12"/>
  <c r="AV10" i="12"/>
  <c r="AU10" i="12"/>
  <c r="AT10" i="12"/>
  <c r="AS10" i="12"/>
  <c r="AP10" i="12"/>
  <c r="AW10" i="12" s="1"/>
  <c r="AO10" i="12"/>
  <c r="AN10" i="12"/>
  <c r="AM10" i="12"/>
  <c r="AL10" i="12"/>
  <c r="AK10" i="12"/>
  <c r="AJ10" i="12"/>
  <c r="AI10" i="12"/>
  <c r="AF10" i="12"/>
  <c r="AE10" i="12"/>
  <c r="AD10" i="12"/>
  <c r="AC10" i="12"/>
  <c r="Z10" i="12"/>
  <c r="Y10" i="12"/>
  <c r="X10" i="12"/>
  <c r="W10" i="12"/>
  <c r="BG10" i="12" l="1"/>
  <c r="AA10" i="12"/>
  <c r="O4" i="7"/>
  <c r="AG10" i="12"/>
  <c r="BA10" i="12"/>
  <c r="DD10" i="12"/>
  <c r="CH10" i="12"/>
  <c r="AQ10" i="12"/>
  <c r="AX10" i="12"/>
  <c r="O15" i="12" l="1"/>
  <c r="O16" i="12"/>
  <c r="O17" i="12"/>
  <c r="O18" i="12"/>
  <c r="O19" i="12"/>
  <c r="O20" i="12"/>
  <c r="O21" i="12"/>
  <c r="O22" i="12"/>
  <c r="O23" i="12"/>
  <c r="O24" i="12"/>
  <c r="O14" i="12"/>
  <c r="DN12" i="12" l="1"/>
  <c r="DM12" i="12"/>
  <c r="DJ12" i="12"/>
  <c r="DI12" i="12"/>
  <c r="DH12" i="12"/>
  <c r="DG12" i="12"/>
  <c r="DC12" i="12"/>
  <c r="DB12" i="12"/>
  <c r="DA12" i="12"/>
  <c r="CZ12" i="12"/>
  <c r="CY12" i="12"/>
  <c r="CX12" i="12"/>
  <c r="CW12" i="12"/>
  <c r="CV12" i="12"/>
  <c r="CS12" i="12"/>
  <c r="CT12" i="12" s="1"/>
  <c r="CR12" i="12"/>
  <c r="CO12" i="12"/>
  <c r="CP12" i="12" s="1"/>
  <c r="CN12" i="12"/>
  <c r="CK12" i="12"/>
  <c r="CL12" i="12" s="1"/>
  <c r="CJ12" i="12"/>
  <c r="CG12" i="12"/>
  <c r="CF12" i="12"/>
  <c r="CE12" i="12"/>
  <c r="CD12" i="12"/>
  <c r="CC12" i="12"/>
  <c r="CB12" i="12"/>
  <c r="BY12" i="12"/>
  <c r="BZ12" i="12" s="1"/>
  <c r="BX12" i="12"/>
  <c r="BU12" i="12"/>
  <c r="BV12" i="12" s="1"/>
  <c r="BT12" i="12"/>
  <c r="BS12" i="12"/>
  <c r="BR12" i="12"/>
  <c r="BO12" i="12"/>
  <c r="BP12" i="12" s="1"/>
  <c r="BN12" i="12"/>
  <c r="BJ12" i="12"/>
  <c r="BL12" i="12" s="1"/>
  <c r="BI12" i="12"/>
  <c r="BF12" i="12"/>
  <c r="BE12" i="12"/>
  <c r="BD12" i="12"/>
  <c r="BC12" i="12"/>
  <c r="AZ12" i="12"/>
  <c r="AY12" i="12"/>
  <c r="AV12" i="12"/>
  <c r="AU12" i="12"/>
  <c r="AT12" i="12"/>
  <c r="AS12" i="12"/>
  <c r="AP12" i="12"/>
  <c r="AW12" i="12" s="1"/>
  <c r="AO12" i="12"/>
  <c r="AN12" i="12"/>
  <c r="AM12" i="12"/>
  <c r="AL12" i="12"/>
  <c r="AK12" i="12"/>
  <c r="AJ12" i="12"/>
  <c r="AI12" i="12"/>
  <c r="AF12" i="12"/>
  <c r="AE12" i="12"/>
  <c r="AD12" i="12"/>
  <c r="AC12" i="12"/>
  <c r="Z12" i="12"/>
  <c r="Y12" i="12"/>
  <c r="X12" i="12"/>
  <c r="W12" i="12"/>
  <c r="DO5" i="12"/>
  <c r="BK5" i="12"/>
  <c r="DN19" i="12"/>
  <c r="DM19" i="12"/>
  <c r="DJ19" i="12"/>
  <c r="DI19" i="12"/>
  <c r="DH19" i="12"/>
  <c r="DG19" i="12"/>
  <c r="DC19" i="12"/>
  <c r="DB19" i="12"/>
  <c r="DA19" i="12"/>
  <c r="CZ19" i="12"/>
  <c r="CY19" i="12"/>
  <c r="CX19" i="12"/>
  <c r="CW19" i="12"/>
  <c r="CV19" i="12"/>
  <c r="CS19" i="12"/>
  <c r="CT19" i="12" s="1"/>
  <c r="CR19" i="12"/>
  <c r="CO19" i="12"/>
  <c r="CP19" i="12" s="1"/>
  <c r="CN19" i="12"/>
  <c r="CK19" i="12"/>
  <c r="CL19" i="12" s="1"/>
  <c r="CJ19" i="12"/>
  <c r="CG19" i="12"/>
  <c r="CF19" i="12"/>
  <c r="CE19" i="12"/>
  <c r="CD19" i="12"/>
  <c r="CC19" i="12"/>
  <c r="CB19" i="12"/>
  <c r="BY19" i="12"/>
  <c r="BZ19" i="12" s="1"/>
  <c r="BX19" i="12"/>
  <c r="BU19" i="12"/>
  <c r="BV19" i="12" s="1"/>
  <c r="BT19" i="12"/>
  <c r="BS19" i="12"/>
  <c r="BR19" i="12"/>
  <c r="BO19" i="12"/>
  <c r="BP19" i="12" s="1"/>
  <c r="BN19" i="12"/>
  <c r="BJ19" i="12"/>
  <c r="BL19" i="12" s="1"/>
  <c r="BI19" i="12"/>
  <c r="BF19" i="12"/>
  <c r="BE19" i="12"/>
  <c r="BD19" i="12"/>
  <c r="BC19" i="12"/>
  <c r="AZ19" i="12"/>
  <c r="AY19" i="12"/>
  <c r="AV19" i="12"/>
  <c r="AU19" i="12"/>
  <c r="AT19" i="12"/>
  <c r="AS19" i="12"/>
  <c r="AP19" i="12"/>
  <c r="AW19" i="12" s="1"/>
  <c r="AO19" i="12"/>
  <c r="AN19" i="12"/>
  <c r="AM19" i="12"/>
  <c r="AL19" i="12"/>
  <c r="AK19" i="12"/>
  <c r="AJ19" i="12"/>
  <c r="AI19" i="12"/>
  <c r="AF19" i="12"/>
  <c r="AE19" i="12"/>
  <c r="AD19" i="12"/>
  <c r="AC19" i="12"/>
  <c r="Z19" i="12"/>
  <c r="Y19" i="12"/>
  <c r="X19" i="12"/>
  <c r="W19" i="12"/>
  <c r="T19" i="12"/>
  <c r="S19" i="12"/>
  <c r="R19" i="12"/>
  <c r="Q19" i="12"/>
  <c r="DN18" i="12"/>
  <c r="DM18" i="12"/>
  <c r="DJ18" i="12"/>
  <c r="DI18" i="12"/>
  <c r="DH18" i="12"/>
  <c r="DG18" i="12"/>
  <c r="DC18" i="12"/>
  <c r="DB18" i="12"/>
  <c r="DA18" i="12"/>
  <c r="CZ18" i="12"/>
  <c r="CY18" i="12"/>
  <c r="CX18" i="12"/>
  <c r="CW18" i="12"/>
  <c r="CV18" i="12"/>
  <c r="CS18" i="12"/>
  <c r="CT18" i="12" s="1"/>
  <c r="CR18" i="12"/>
  <c r="CO18" i="12"/>
  <c r="CP18" i="12" s="1"/>
  <c r="CN18" i="12"/>
  <c r="CK18" i="12"/>
  <c r="CL18" i="12" s="1"/>
  <c r="CJ18" i="12"/>
  <c r="CG18" i="12"/>
  <c r="CF18" i="12"/>
  <c r="CE18" i="12"/>
  <c r="CD18" i="12"/>
  <c r="CC18" i="12"/>
  <c r="CB18" i="12"/>
  <c r="BY18" i="12"/>
  <c r="BZ18" i="12" s="1"/>
  <c r="BX18" i="12"/>
  <c r="BU18" i="12"/>
  <c r="BV18" i="12" s="1"/>
  <c r="BT18" i="12"/>
  <c r="BS18" i="12"/>
  <c r="BR18" i="12"/>
  <c r="BO18" i="12"/>
  <c r="BP18" i="12" s="1"/>
  <c r="BN18" i="12"/>
  <c r="BJ18" i="12"/>
  <c r="BL18" i="12" s="1"/>
  <c r="BI18" i="12"/>
  <c r="BF18" i="12"/>
  <c r="BE18" i="12"/>
  <c r="BD18" i="12"/>
  <c r="BC18" i="12"/>
  <c r="AZ18" i="12"/>
  <c r="AY18" i="12"/>
  <c r="AV18" i="12"/>
  <c r="AU18" i="12"/>
  <c r="AT18" i="12"/>
  <c r="AS18" i="12"/>
  <c r="AP18" i="12"/>
  <c r="AW18" i="12" s="1"/>
  <c r="AO18" i="12"/>
  <c r="AN18" i="12"/>
  <c r="AM18" i="12"/>
  <c r="AL18" i="12"/>
  <c r="AK18" i="12"/>
  <c r="AJ18" i="12"/>
  <c r="AI18" i="12"/>
  <c r="AF18" i="12"/>
  <c r="AE18" i="12"/>
  <c r="AD18" i="12"/>
  <c r="AC18" i="12"/>
  <c r="Z18" i="12"/>
  <c r="Y18" i="12"/>
  <c r="X18" i="12"/>
  <c r="W18" i="12"/>
  <c r="T18" i="12"/>
  <c r="DN22" i="12"/>
  <c r="DM22" i="12"/>
  <c r="DJ22" i="12"/>
  <c r="DI22" i="12"/>
  <c r="DH22" i="12"/>
  <c r="DG22" i="12"/>
  <c r="DC22" i="12"/>
  <c r="DB22" i="12"/>
  <c r="DA22" i="12"/>
  <c r="CZ22" i="12"/>
  <c r="CY22" i="12"/>
  <c r="CX22" i="12"/>
  <c r="CW22" i="12"/>
  <c r="CV22" i="12"/>
  <c r="CS22" i="12"/>
  <c r="CT22" i="12" s="1"/>
  <c r="CR22" i="12"/>
  <c r="CO22" i="12"/>
  <c r="CP22" i="12" s="1"/>
  <c r="CN22" i="12"/>
  <c r="CK22" i="12"/>
  <c r="CL22" i="12" s="1"/>
  <c r="CJ22" i="12"/>
  <c r="CG22" i="12"/>
  <c r="CF22" i="12"/>
  <c r="CE22" i="12"/>
  <c r="CD22" i="12"/>
  <c r="CC22" i="12"/>
  <c r="CB22" i="12"/>
  <c r="BY22" i="12"/>
  <c r="BZ22" i="12" s="1"/>
  <c r="BX22" i="12"/>
  <c r="BU22" i="12"/>
  <c r="BV22" i="12" s="1"/>
  <c r="BT22" i="12"/>
  <c r="BS22" i="12"/>
  <c r="BR22" i="12"/>
  <c r="BO22" i="12"/>
  <c r="BP22" i="12" s="1"/>
  <c r="BN22" i="12"/>
  <c r="BJ22" i="12"/>
  <c r="BL22" i="12" s="1"/>
  <c r="BI22" i="12"/>
  <c r="BF22" i="12"/>
  <c r="BE22" i="12"/>
  <c r="BD22" i="12"/>
  <c r="BC22" i="12"/>
  <c r="AZ22" i="12"/>
  <c r="AY22" i="12"/>
  <c r="AV22" i="12"/>
  <c r="AU22" i="12"/>
  <c r="AT22" i="12"/>
  <c r="AS22" i="12"/>
  <c r="AP22" i="12"/>
  <c r="AW22" i="12" s="1"/>
  <c r="AO22" i="12"/>
  <c r="AN22" i="12"/>
  <c r="AM22" i="12"/>
  <c r="AL22" i="12"/>
  <c r="AK22" i="12"/>
  <c r="AJ22" i="12"/>
  <c r="AI22" i="12"/>
  <c r="AF22" i="12"/>
  <c r="AE22" i="12"/>
  <c r="AD22" i="12"/>
  <c r="AC22" i="12"/>
  <c r="Z22" i="12"/>
  <c r="Y22" i="12"/>
  <c r="X22" i="12"/>
  <c r="W22" i="12"/>
  <c r="T22" i="12"/>
  <c r="R22" i="12"/>
  <c r="DN16" i="12"/>
  <c r="DM16" i="12"/>
  <c r="DJ16" i="12"/>
  <c r="DI16" i="12"/>
  <c r="DH16" i="12"/>
  <c r="DG16" i="12"/>
  <c r="DC16" i="12"/>
  <c r="DB16" i="12"/>
  <c r="DA16" i="12"/>
  <c r="CZ16" i="12"/>
  <c r="CY16" i="12"/>
  <c r="CX16" i="12"/>
  <c r="CW16" i="12"/>
  <c r="CV16" i="12"/>
  <c r="CS16" i="12"/>
  <c r="CT16" i="12" s="1"/>
  <c r="CR16" i="12"/>
  <c r="CO16" i="12"/>
  <c r="CP16" i="12" s="1"/>
  <c r="CN16" i="12"/>
  <c r="CK16" i="12"/>
  <c r="CL16" i="12" s="1"/>
  <c r="CJ16" i="12"/>
  <c r="CG16" i="12"/>
  <c r="CF16" i="12"/>
  <c r="CE16" i="12"/>
  <c r="CD16" i="12"/>
  <c r="CC16" i="12"/>
  <c r="CB16" i="12"/>
  <c r="BY16" i="12"/>
  <c r="BZ16" i="12" s="1"/>
  <c r="BX16" i="12"/>
  <c r="BU16" i="12"/>
  <c r="BV16" i="12" s="1"/>
  <c r="BT16" i="12"/>
  <c r="BS16" i="12"/>
  <c r="BR16" i="12"/>
  <c r="BO16" i="12"/>
  <c r="BP16" i="12" s="1"/>
  <c r="BN16" i="12"/>
  <c r="BJ16" i="12"/>
  <c r="BL16" i="12" s="1"/>
  <c r="BI16" i="12"/>
  <c r="BF16" i="12"/>
  <c r="BE16" i="12"/>
  <c r="BD16" i="12"/>
  <c r="BC16" i="12"/>
  <c r="AZ16" i="12"/>
  <c r="AY16" i="12"/>
  <c r="AV16" i="12"/>
  <c r="AU16" i="12"/>
  <c r="AT16" i="12"/>
  <c r="AS16" i="12"/>
  <c r="AP16" i="12"/>
  <c r="AW16" i="12" s="1"/>
  <c r="AO16" i="12"/>
  <c r="AN16" i="12"/>
  <c r="AM16" i="12"/>
  <c r="AL16" i="12"/>
  <c r="AK16" i="12"/>
  <c r="AJ16" i="12"/>
  <c r="AI16" i="12"/>
  <c r="AF16" i="12"/>
  <c r="AE16" i="12"/>
  <c r="AD16" i="12"/>
  <c r="AC16" i="12"/>
  <c r="Z16" i="12"/>
  <c r="Y16" i="12"/>
  <c r="X16" i="12"/>
  <c r="W16" i="12"/>
  <c r="DN20" i="12"/>
  <c r="DM20" i="12"/>
  <c r="DJ20" i="12"/>
  <c r="DI20" i="12"/>
  <c r="DH20" i="12"/>
  <c r="DG20" i="12"/>
  <c r="DC20" i="12"/>
  <c r="DB20" i="12"/>
  <c r="DA20" i="12"/>
  <c r="CZ20" i="12"/>
  <c r="CY20" i="12"/>
  <c r="CX20" i="12"/>
  <c r="CW20" i="12"/>
  <c r="CV20" i="12"/>
  <c r="CS20" i="12"/>
  <c r="CT20" i="12" s="1"/>
  <c r="CR20" i="12"/>
  <c r="CO20" i="12"/>
  <c r="CP20" i="12" s="1"/>
  <c r="CN20" i="12"/>
  <c r="CK20" i="12"/>
  <c r="CL20" i="12" s="1"/>
  <c r="CJ20" i="12"/>
  <c r="CG20" i="12"/>
  <c r="CF20" i="12"/>
  <c r="CE20" i="12"/>
  <c r="CD20" i="12"/>
  <c r="CC20" i="12"/>
  <c r="CB20" i="12"/>
  <c r="BY20" i="12"/>
  <c r="BZ20" i="12" s="1"/>
  <c r="BX20" i="12"/>
  <c r="BU20" i="12"/>
  <c r="BV20" i="12" s="1"/>
  <c r="BT20" i="12"/>
  <c r="BS20" i="12"/>
  <c r="BR20" i="12"/>
  <c r="BO20" i="12"/>
  <c r="BP20" i="12" s="1"/>
  <c r="BN20" i="12"/>
  <c r="BJ20" i="12"/>
  <c r="BL20" i="12" s="1"/>
  <c r="BI20" i="12"/>
  <c r="BF20" i="12"/>
  <c r="BE20" i="12"/>
  <c r="BD20" i="12"/>
  <c r="BC20" i="12"/>
  <c r="AZ20" i="12"/>
  <c r="AY20" i="12"/>
  <c r="AV20" i="12"/>
  <c r="AU20" i="12"/>
  <c r="AT20" i="12"/>
  <c r="AS20" i="12"/>
  <c r="AP20" i="12"/>
  <c r="AW20" i="12" s="1"/>
  <c r="AO20" i="12"/>
  <c r="AN20" i="12"/>
  <c r="AM20" i="12"/>
  <c r="AL20" i="12"/>
  <c r="AK20" i="12"/>
  <c r="AJ20" i="12"/>
  <c r="AI20" i="12"/>
  <c r="AF20" i="12"/>
  <c r="AE20" i="12"/>
  <c r="AD20" i="12"/>
  <c r="AC20" i="12"/>
  <c r="Z20" i="12"/>
  <c r="Y20" i="12"/>
  <c r="X20" i="12"/>
  <c r="W20" i="12"/>
  <c r="T20" i="12"/>
  <c r="R20" i="12"/>
  <c r="DN21" i="12"/>
  <c r="DM21" i="12"/>
  <c r="DJ21" i="12"/>
  <c r="DI21" i="12"/>
  <c r="DH21" i="12"/>
  <c r="DG21" i="12"/>
  <c r="DC21" i="12"/>
  <c r="DB21" i="12"/>
  <c r="DA21" i="12"/>
  <c r="CZ21" i="12"/>
  <c r="CY21" i="12"/>
  <c r="CX21" i="12"/>
  <c r="CW21" i="12"/>
  <c r="CV21" i="12"/>
  <c r="CS21" i="12"/>
  <c r="CT21" i="12" s="1"/>
  <c r="CR21" i="12"/>
  <c r="CO21" i="12"/>
  <c r="CP21" i="12" s="1"/>
  <c r="CN21" i="12"/>
  <c r="CK21" i="12"/>
  <c r="CL21" i="12" s="1"/>
  <c r="CJ21" i="12"/>
  <c r="CG21" i="12"/>
  <c r="CF21" i="12"/>
  <c r="CE21" i="12"/>
  <c r="CD21" i="12"/>
  <c r="CC21" i="12"/>
  <c r="CB21" i="12"/>
  <c r="BY21" i="12"/>
  <c r="BZ21" i="12" s="1"/>
  <c r="BX21" i="12"/>
  <c r="BU21" i="12"/>
  <c r="BV21" i="12" s="1"/>
  <c r="BT21" i="12"/>
  <c r="BS21" i="12"/>
  <c r="BR21" i="12"/>
  <c r="BO21" i="12"/>
  <c r="BP21" i="12" s="1"/>
  <c r="BN21" i="12"/>
  <c r="BJ21" i="12"/>
  <c r="BL21" i="12" s="1"/>
  <c r="BI21" i="12"/>
  <c r="BF21" i="12"/>
  <c r="BE21" i="12"/>
  <c r="BD21" i="12"/>
  <c r="BC21" i="12"/>
  <c r="AZ21" i="12"/>
  <c r="AY21" i="12"/>
  <c r="AV21" i="12"/>
  <c r="AU21" i="12"/>
  <c r="AT21" i="12"/>
  <c r="AS21" i="12"/>
  <c r="AP21" i="12"/>
  <c r="AW21" i="12" s="1"/>
  <c r="AO21" i="12"/>
  <c r="AN21" i="12"/>
  <c r="AM21" i="12"/>
  <c r="AL21" i="12"/>
  <c r="AK21" i="12"/>
  <c r="AJ21" i="12"/>
  <c r="AI21" i="12"/>
  <c r="AF21" i="12"/>
  <c r="AE21" i="12"/>
  <c r="AD21" i="12"/>
  <c r="AC21" i="12"/>
  <c r="Z21" i="12"/>
  <c r="Y21" i="12"/>
  <c r="X21" i="12"/>
  <c r="W21" i="12"/>
  <c r="AQ18" i="12" l="1"/>
  <c r="CH12" i="12"/>
  <c r="AA12" i="12"/>
  <c r="BG12" i="12"/>
  <c r="AG12" i="12"/>
  <c r="AA22" i="12"/>
  <c r="BA12" i="12"/>
  <c r="DD12" i="12"/>
  <c r="AQ12" i="12"/>
  <c r="AX12" i="12"/>
  <c r="BA19" i="12"/>
  <c r="AQ19" i="12"/>
  <c r="AQ22" i="12"/>
  <c r="DD18" i="12"/>
  <c r="BA18" i="12"/>
  <c r="BG19" i="12"/>
  <c r="AG19" i="12"/>
  <c r="AG18" i="12"/>
  <c r="AA19" i="12"/>
  <c r="AA18" i="12"/>
  <c r="U18" i="12"/>
  <c r="U22" i="12"/>
  <c r="U19" i="12"/>
  <c r="DD19" i="12"/>
  <c r="CH19" i="12"/>
  <c r="AA16" i="12"/>
  <c r="BA16" i="12"/>
  <c r="BG22" i="12"/>
  <c r="CH18" i="12"/>
  <c r="AX19" i="12"/>
  <c r="BG18" i="12"/>
  <c r="AG22" i="12"/>
  <c r="AX18" i="12"/>
  <c r="DD16" i="12"/>
  <c r="CH22" i="12"/>
  <c r="AQ16" i="12"/>
  <c r="BA22" i="12"/>
  <c r="DD22" i="12"/>
  <c r="AG16" i="12"/>
  <c r="AX22" i="12"/>
  <c r="BG16" i="12"/>
  <c r="CH16" i="12"/>
  <c r="AX16" i="12"/>
  <c r="U20" i="12"/>
  <c r="AA20" i="12"/>
  <c r="BA20" i="12"/>
  <c r="AQ20" i="12"/>
  <c r="BA21" i="12"/>
  <c r="BG20" i="12"/>
  <c r="CH20" i="12"/>
  <c r="DD20" i="12"/>
  <c r="AG20" i="12"/>
  <c r="AX20" i="12"/>
  <c r="CH21" i="12"/>
  <c r="BG21" i="12"/>
  <c r="AQ21" i="12"/>
  <c r="AG21" i="12"/>
  <c r="AA21" i="12"/>
  <c r="DD21" i="12"/>
  <c r="AX21" i="12"/>
  <c r="G19" i="12" l="1"/>
  <c r="O1159" i="12"/>
  <c r="O1160" i="12"/>
  <c r="O1161" i="12"/>
  <c r="AA1129" i="12" l="1"/>
  <c r="AA1130" i="12"/>
  <c r="AA1131" i="12"/>
  <c r="DN14" i="12" l="1"/>
  <c r="DM14" i="12"/>
  <c r="DJ14" i="12"/>
  <c r="DI14" i="12"/>
  <c r="DH14" i="12"/>
  <c r="DG14" i="12"/>
  <c r="DC14" i="12"/>
  <c r="DB14" i="12"/>
  <c r="DA14" i="12"/>
  <c r="CZ14" i="12"/>
  <c r="CY14" i="12"/>
  <c r="CX14" i="12"/>
  <c r="CW14" i="12"/>
  <c r="CV14" i="12"/>
  <c r="CS14" i="12"/>
  <c r="CT14" i="12" s="1"/>
  <c r="CR14" i="12"/>
  <c r="CO14" i="12"/>
  <c r="CP14" i="12" s="1"/>
  <c r="CN14" i="12"/>
  <c r="CK14" i="12"/>
  <c r="CL14" i="12" s="1"/>
  <c r="CJ14" i="12"/>
  <c r="CG14" i="12"/>
  <c r="CF14" i="12"/>
  <c r="CE14" i="12"/>
  <c r="CD14" i="12"/>
  <c r="CC14" i="12"/>
  <c r="CB14" i="12"/>
  <c r="BY14" i="12"/>
  <c r="BZ14" i="12" s="1"/>
  <c r="BX14" i="12"/>
  <c r="BU14" i="12"/>
  <c r="BV14" i="12" s="1"/>
  <c r="BT14" i="12"/>
  <c r="BS14" i="12"/>
  <c r="BR14" i="12"/>
  <c r="BO14" i="12"/>
  <c r="BP14" i="12" s="1"/>
  <c r="BN14" i="12"/>
  <c r="BJ14" i="12"/>
  <c r="BL14" i="12" s="1"/>
  <c r="BI14" i="12"/>
  <c r="BF14" i="12"/>
  <c r="BE14" i="12"/>
  <c r="BD14" i="12"/>
  <c r="BC14" i="12"/>
  <c r="AZ14" i="12"/>
  <c r="AY14" i="12"/>
  <c r="AV14" i="12"/>
  <c r="AU14" i="12"/>
  <c r="AT14" i="12"/>
  <c r="AS14" i="12"/>
  <c r="AP14" i="12"/>
  <c r="AW14" i="12" s="1"/>
  <c r="AO14" i="12"/>
  <c r="AN14" i="12"/>
  <c r="AM14" i="12"/>
  <c r="AL14" i="12"/>
  <c r="AK14" i="12"/>
  <c r="AJ14" i="12"/>
  <c r="AI14" i="12"/>
  <c r="AF14" i="12"/>
  <c r="AE14" i="12"/>
  <c r="AD14" i="12"/>
  <c r="AC14" i="12"/>
  <c r="Z14" i="12"/>
  <c r="Y14" i="12"/>
  <c r="X14" i="12"/>
  <c r="W14" i="12"/>
  <c r="AQ14" i="12" l="1"/>
  <c r="CH14" i="12"/>
  <c r="BA14" i="12"/>
  <c r="DD14" i="12"/>
  <c r="BG14" i="12"/>
  <c r="AG14" i="12"/>
  <c r="AA14" i="12"/>
  <c r="AX14" i="12"/>
  <c r="DN17" i="12" l="1"/>
  <c r="DM17" i="12"/>
  <c r="DJ17" i="12"/>
  <c r="DI17" i="12"/>
  <c r="DH17" i="12"/>
  <c r="DG17" i="12"/>
  <c r="DC17" i="12"/>
  <c r="DB17" i="12"/>
  <c r="DA17" i="12"/>
  <c r="CZ17" i="12"/>
  <c r="CY17" i="12"/>
  <c r="CX17" i="12"/>
  <c r="CW17" i="12"/>
  <c r="CV17" i="12"/>
  <c r="CS17" i="12"/>
  <c r="CT17" i="12" s="1"/>
  <c r="CR17" i="12"/>
  <c r="CO17" i="12"/>
  <c r="CP17" i="12" s="1"/>
  <c r="CN17" i="12"/>
  <c r="CK17" i="12"/>
  <c r="CL17" i="12" s="1"/>
  <c r="CJ17" i="12"/>
  <c r="CG17" i="12"/>
  <c r="CF17" i="12"/>
  <c r="CE17" i="12"/>
  <c r="CD17" i="12"/>
  <c r="CC17" i="12"/>
  <c r="CB17" i="12"/>
  <c r="BY17" i="12"/>
  <c r="BZ17" i="12" s="1"/>
  <c r="BX17" i="12"/>
  <c r="BU17" i="12"/>
  <c r="BV17" i="12" s="1"/>
  <c r="BT17" i="12"/>
  <c r="BS17" i="12"/>
  <c r="BR17" i="12"/>
  <c r="BO17" i="12"/>
  <c r="BP17" i="12" s="1"/>
  <c r="BN17" i="12"/>
  <c r="BJ17" i="12"/>
  <c r="BL17" i="12" s="1"/>
  <c r="BI17" i="12"/>
  <c r="BF17" i="12"/>
  <c r="BE17" i="12"/>
  <c r="BD17" i="12"/>
  <c r="BC17" i="12"/>
  <c r="AZ17" i="12"/>
  <c r="AY17" i="12"/>
  <c r="AV17" i="12"/>
  <c r="AU17" i="12"/>
  <c r="AT17" i="12"/>
  <c r="AS17" i="12"/>
  <c r="AP17" i="12"/>
  <c r="AW17" i="12" s="1"/>
  <c r="AO17" i="12"/>
  <c r="AN17" i="12"/>
  <c r="AM17" i="12"/>
  <c r="AL17" i="12"/>
  <c r="AK17" i="12"/>
  <c r="AJ17" i="12"/>
  <c r="AI17" i="12"/>
  <c r="AF17" i="12"/>
  <c r="AE17" i="12"/>
  <c r="AD17" i="12"/>
  <c r="AC17" i="12"/>
  <c r="Z17" i="12"/>
  <c r="Y17" i="12"/>
  <c r="X17" i="12"/>
  <c r="W17" i="12"/>
  <c r="T17" i="12"/>
  <c r="R17" i="12"/>
  <c r="CH17" i="12" l="1"/>
  <c r="BA17" i="12"/>
  <c r="DD17" i="12"/>
  <c r="AA17" i="12"/>
  <c r="AG17" i="12"/>
  <c r="AX17" i="12"/>
  <c r="AQ17" i="12"/>
  <c r="BG17" i="12"/>
  <c r="U17" i="12"/>
  <c r="DN25" i="12" l="1"/>
  <c r="DM25" i="12"/>
  <c r="DJ25" i="12"/>
  <c r="DI25" i="12"/>
  <c r="DH25" i="12"/>
  <c r="DG25" i="12"/>
  <c r="DC25" i="12"/>
  <c r="DB25" i="12"/>
  <c r="DA25" i="12"/>
  <c r="CZ25" i="12"/>
  <c r="CY25" i="12"/>
  <c r="CX25" i="12"/>
  <c r="CW25" i="12"/>
  <c r="CV25" i="12"/>
  <c r="CS25" i="12"/>
  <c r="CT25" i="12" s="1"/>
  <c r="CR25" i="12"/>
  <c r="CO25" i="12"/>
  <c r="CP25" i="12" s="1"/>
  <c r="CN25" i="12"/>
  <c r="CK25" i="12"/>
  <c r="CL25" i="12" s="1"/>
  <c r="CJ25" i="12"/>
  <c r="CG25" i="12"/>
  <c r="CF25" i="12"/>
  <c r="CE25" i="12"/>
  <c r="CD25" i="12"/>
  <c r="CC25" i="12"/>
  <c r="CB25" i="12"/>
  <c r="BY25" i="12"/>
  <c r="BZ25" i="12" s="1"/>
  <c r="BX25" i="12"/>
  <c r="BU25" i="12"/>
  <c r="BV25" i="12" s="1"/>
  <c r="BT25" i="12"/>
  <c r="BS25" i="12"/>
  <c r="BR25" i="12"/>
  <c r="BO25" i="12"/>
  <c r="BP25" i="12" s="1"/>
  <c r="BN25" i="12"/>
  <c r="BJ25" i="12"/>
  <c r="BL25" i="12" s="1"/>
  <c r="BI25" i="12"/>
  <c r="BF25" i="12"/>
  <c r="BE25" i="12"/>
  <c r="BD25" i="12"/>
  <c r="BC25" i="12"/>
  <c r="AZ25" i="12"/>
  <c r="AY25" i="12"/>
  <c r="AV25" i="12"/>
  <c r="AU25" i="12"/>
  <c r="AT25" i="12"/>
  <c r="AS25" i="12"/>
  <c r="AP25" i="12"/>
  <c r="AW25" i="12" s="1"/>
  <c r="AO25" i="12"/>
  <c r="AN25" i="12"/>
  <c r="AM25" i="12"/>
  <c r="AL25" i="12"/>
  <c r="AK25" i="12"/>
  <c r="AJ25" i="12"/>
  <c r="AI25" i="12"/>
  <c r="AF25" i="12"/>
  <c r="AE25" i="12"/>
  <c r="AD25" i="12"/>
  <c r="AC25" i="12"/>
  <c r="Z25" i="12"/>
  <c r="Y25" i="12"/>
  <c r="X25" i="12"/>
  <c r="W25" i="12"/>
  <c r="T25" i="12"/>
  <c r="S25" i="12"/>
  <c r="R25" i="12"/>
  <c r="Q25" i="12"/>
  <c r="CH25" i="12" l="1"/>
  <c r="BA25" i="12"/>
  <c r="DD25" i="12"/>
  <c r="BG25" i="12"/>
  <c r="AX25" i="12"/>
  <c r="AQ25" i="12"/>
  <c r="AG25" i="12"/>
  <c r="AA25" i="12"/>
  <c r="U25" i="12"/>
  <c r="N1457" i="12" l="1"/>
  <c r="BG1457" i="12"/>
  <c r="M1457" i="12"/>
  <c r="N1458" i="12" l="1"/>
  <c r="DN24" i="12"/>
  <c r="DM24" i="12"/>
  <c r="DJ24" i="12"/>
  <c r="DI24" i="12"/>
  <c r="DH24" i="12"/>
  <c r="DG24" i="12"/>
  <c r="DC24" i="12"/>
  <c r="DB24" i="12"/>
  <c r="DA24" i="12"/>
  <c r="CZ24" i="12"/>
  <c r="CY24" i="12"/>
  <c r="CX24" i="12"/>
  <c r="CW24" i="12"/>
  <c r="CV24" i="12"/>
  <c r="CS24" i="12"/>
  <c r="CT24" i="12" s="1"/>
  <c r="CR24" i="12"/>
  <c r="CO24" i="12"/>
  <c r="CP24" i="12" s="1"/>
  <c r="CN24" i="12"/>
  <c r="CK24" i="12"/>
  <c r="CL24" i="12" s="1"/>
  <c r="CJ24" i="12"/>
  <c r="CG24" i="12"/>
  <c r="CF24" i="12"/>
  <c r="CE24" i="12"/>
  <c r="CD24" i="12"/>
  <c r="CC24" i="12"/>
  <c r="CB24" i="12"/>
  <c r="BY24" i="12"/>
  <c r="BZ24" i="12" s="1"/>
  <c r="BX24" i="12"/>
  <c r="BU24" i="12"/>
  <c r="BV24" i="12" s="1"/>
  <c r="BT24" i="12"/>
  <c r="BS24" i="12"/>
  <c r="BR24" i="12"/>
  <c r="BO24" i="12"/>
  <c r="BP24" i="12" s="1"/>
  <c r="BN24" i="12"/>
  <c r="BJ24" i="12"/>
  <c r="BL24" i="12" s="1"/>
  <c r="BI24" i="12"/>
  <c r="BF24" i="12"/>
  <c r="BE24" i="12"/>
  <c r="BD24" i="12"/>
  <c r="BC24" i="12"/>
  <c r="AZ24" i="12"/>
  <c r="AY24" i="12"/>
  <c r="AV24" i="12"/>
  <c r="AU24" i="12"/>
  <c r="AT24" i="12"/>
  <c r="AS24" i="12"/>
  <c r="AP24" i="12"/>
  <c r="AW24" i="12" s="1"/>
  <c r="AO24" i="12"/>
  <c r="AN24" i="12"/>
  <c r="AM24" i="12"/>
  <c r="AL24" i="12"/>
  <c r="AK24" i="12"/>
  <c r="AJ24" i="12"/>
  <c r="AI24" i="12"/>
  <c r="AF24" i="12"/>
  <c r="AE24" i="12"/>
  <c r="AD24" i="12"/>
  <c r="AC24" i="12"/>
  <c r="Z24" i="12"/>
  <c r="Y24" i="12"/>
  <c r="X24" i="12"/>
  <c r="W24" i="12"/>
  <c r="T24" i="12"/>
  <c r="CH24" i="12" l="1"/>
  <c r="BA24" i="12"/>
  <c r="AG24" i="12"/>
  <c r="AA24" i="12"/>
  <c r="BG24" i="12"/>
  <c r="AQ24" i="12"/>
  <c r="AX24" i="12"/>
  <c r="DD24" i="12"/>
  <c r="R1100" i="19" l="1"/>
  <c r="Y6" i="21" l="1"/>
  <c r="Y7" i="21"/>
  <c r="Y8" i="21"/>
  <c r="Y9" i="21"/>
  <c r="Y10" i="21"/>
  <c r="Y11" i="21"/>
  <c r="Y12" i="21"/>
  <c r="Y13" i="21"/>
  <c r="Y14" i="21"/>
  <c r="Y15" i="21"/>
  <c r="Y16" i="21"/>
  <c r="Y17" i="21"/>
  <c r="Y18" i="21"/>
  <c r="Y19" i="21"/>
  <c r="Y20" i="21"/>
  <c r="Y21" i="21"/>
  <c r="Y22" i="21"/>
  <c r="Y23" i="21"/>
  <c r="Y24" i="21"/>
  <c r="Y25" i="21"/>
  <c r="Y26" i="21"/>
  <c r="Y27" i="21"/>
  <c r="Y28" i="21"/>
  <c r="Y29" i="21"/>
  <c r="Y30" i="21"/>
  <c r="Y31" i="21"/>
  <c r="Y32" i="21"/>
  <c r="Y33" i="21"/>
  <c r="Y34" i="21"/>
  <c r="Y35" i="21"/>
  <c r="Y36" i="21"/>
  <c r="Y37" i="21"/>
  <c r="Y38" i="21"/>
  <c r="Y39" i="21"/>
  <c r="Y40" i="21"/>
  <c r="Y41" i="21"/>
  <c r="Y42" i="21"/>
  <c r="Y43" i="21"/>
  <c r="Y44" i="21"/>
  <c r="Y45" i="21"/>
  <c r="Y46" i="21"/>
  <c r="Y47" i="21"/>
  <c r="Y48" i="21"/>
  <c r="Y49" i="21"/>
  <c r="Y50" i="21"/>
  <c r="Y51" i="21"/>
  <c r="Y52" i="21"/>
  <c r="Y53" i="21"/>
  <c r="Y54" i="21"/>
  <c r="Y55" i="21"/>
  <c r="Y56" i="21"/>
  <c r="Y57" i="21"/>
  <c r="Y58" i="21"/>
  <c r="Y59" i="21"/>
  <c r="Y60" i="21"/>
  <c r="Y61" i="21"/>
  <c r="Y62" i="21"/>
  <c r="Y63" i="21"/>
  <c r="Y64" i="21"/>
  <c r="Y65" i="21"/>
  <c r="Y66" i="21"/>
  <c r="Y67" i="21"/>
  <c r="Y68" i="21"/>
  <c r="Y69" i="21"/>
  <c r="Y70" i="21"/>
  <c r="Y71" i="21"/>
  <c r="Y72" i="21"/>
  <c r="Y73" i="21"/>
  <c r="Y74" i="21"/>
  <c r="Y75" i="21"/>
  <c r="Y76" i="21"/>
  <c r="Y77" i="21"/>
  <c r="Y78" i="21"/>
  <c r="Y79" i="21"/>
  <c r="Y80" i="21"/>
  <c r="Y81" i="21"/>
  <c r="Y82" i="21"/>
  <c r="Y83" i="21"/>
  <c r="Y84" i="21"/>
  <c r="Y85" i="21"/>
  <c r="Y86" i="21"/>
  <c r="Y87" i="21"/>
  <c r="Y88" i="21"/>
  <c r="Y89" i="21"/>
  <c r="Y90" i="21"/>
  <c r="Y91" i="21"/>
  <c r="Y92" i="21"/>
  <c r="Y93" i="21"/>
  <c r="Y94" i="21"/>
  <c r="Y95" i="21"/>
  <c r="Y96" i="21"/>
  <c r="Y97" i="21"/>
  <c r="Y98" i="21"/>
  <c r="Y99" i="21"/>
  <c r="Y100" i="21"/>
  <c r="Y101" i="21"/>
  <c r="Y102" i="21"/>
  <c r="Y103" i="21"/>
  <c r="Y104" i="21"/>
  <c r="Y105" i="21"/>
  <c r="Y106" i="21"/>
  <c r="Y107" i="21"/>
  <c r="Y108" i="21"/>
  <c r="Y109" i="21"/>
  <c r="Y110" i="21"/>
  <c r="Y111" i="21"/>
  <c r="Y112" i="21"/>
  <c r="Y113" i="21"/>
  <c r="Y114" i="21"/>
  <c r="Y115" i="21"/>
  <c r="Y116" i="21"/>
  <c r="Y117" i="21"/>
  <c r="Y118" i="21"/>
  <c r="Y119" i="21"/>
  <c r="Y120" i="21"/>
  <c r="Y121" i="21"/>
  <c r="Y122" i="21"/>
  <c r="Y123" i="21"/>
  <c r="Y124" i="21"/>
  <c r="Y125" i="21"/>
  <c r="Y126" i="21"/>
  <c r="Y127" i="21"/>
  <c r="Y128" i="21"/>
  <c r="Y129" i="21"/>
  <c r="Y130" i="21"/>
  <c r="Y131" i="21"/>
  <c r="Y132" i="21"/>
  <c r="Y133" i="21"/>
  <c r="Y134" i="21"/>
  <c r="Y135" i="21"/>
  <c r="Y136" i="21"/>
  <c r="Y137" i="21"/>
  <c r="Y138" i="21"/>
  <c r="Y139" i="21"/>
  <c r="Y140" i="21"/>
  <c r="Y141" i="21"/>
  <c r="Y142" i="21"/>
  <c r="Y143" i="21"/>
  <c r="Y144" i="21"/>
  <c r="Y145" i="21"/>
  <c r="Y146" i="21"/>
  <c r="Y147" i="21"/>
  <c r="Y148" i="21"/>
  <c r="Y149" i="21"/>
  <c r="Y150" i="21"/>
  <c r="Y151" i="21"/>
  <c r="Y152" i="21"/>
  <c r="Y153" i="21"/>
  <c r="Y154" i="21"/>
  <c r="Y155" i="21"/>
  <c r="Y156" i="21"/>
  <c r="Y157" i="21"/>
  <c r="Y158" i="21"/>
  <c r="Y159" i="21"/>
  <c r="Y160" i="21"/>
  <c r="Y161" i="21"/>
  <c r="Y162" i="21"/>
  <c r="Y163" i="21"/>
  <c r="Y164" i="21"/>
  <c r="Y165" i="21"/>
  <c r="Y166" i="21"/>
  <c r="Y167" i="21"/>
  <c r="Y168" i="21"/>
  <c r="Y169" i="21"/>
  <c r="Y170" i="21"/>
  <c r="Y171" i="21"/>
  <c r="Y172" i="21"/>
  <c r="Y173" i="21"/>
  <c r="Y174" i="21"/>
  <c r="Y175" i="21"/>
  <c r="Y176" i="21"/>
  <c r="Y177" i="21"/>
  <c r="Y178" i="21"/>
  <c r="Y179" i="21"/>
  <c r="Y180" i="21"/>
  <c r="Y181" i="21"/>
  <c r="Y182" i="21"/>
  <c r="Y183" i="21"/>
  <c r="Y184" i="21"/>
  <c r="Y185" i="21"/>
  <c r="Y186" i="21"/>
  <c r="Y187" i="21"/>
  <c r="Y188" i="21"/>
  <c r="Y189" i="21"/>
  <c r="Y190" i="21"/>
  <c r="Y191" i="21"/>
  <c r="Y192" i="21"/>
  <c r="Y193" i="21"/>
  <c r="Y194" i="21"/>
  <c r="Y195" i="21"/>
  <c r="Y196" i="21"/>
  <c r="Y197" i="21"/>
  <c r="Y198" i="21"/>
  <c r="Y199" i="21"/>
  <c r="Y200" i="21"/>
  <c r="Y201" i="21"/>
  <c r="Y202" i="21"/>
  <c r="Y203" i="21"/>
  <c r="Y204" i="21"/>
  <c r="Y205" i="21"/>
  <c r="Y206" i="21"/>
  <c r="Y207" i="21"/>
  <c r="Y208" i="21"/>
  <c r="Y209" i="21"/>
  <c r="Y210" i="21"/>
  <c r="Y211" i="21"/>
  <c r="Y212" i="21"/>
  <c r="Y213" i="21"/>
  <c r="Y214" i="21"/>
  <c r="Y215" i="21"/>
  <c r="Y216" i="21"/>
  <c r="Y217" i="21"/>
  <c r="Y218" i="21"/>
  <c r="Y219" i="21"/>
  <c r="Y220" i="21"/>
  <c r="Y221" i="21"/>
  <c r="Y222" i="21"/>
  <c r="Y223" i="21"/>
  <c r="Y224" i="21"/>
  <c r="Y225" i="21"/>
  <c r="Y226" i="21"/>
  <c r="Y227" i="21"/>
  <c r="Y228" i="21"/>
  <c r="Y229" i="21"/>
  <c r="Y230" i="21"/>
  <c r="Y231" i="21"/>
  <c r="Y232" i="21"/>
  <c r="Y233" i="21"/>
  <c r="Y234" i="21"/>
  <c r="Y235" i="21"/>
  <c r="Y236" i="21"/>
  <c r="Y237" i="21"/>
  <c r="Y238" i="21"/>
  <c r="Y239" i="21"/>
  <c r="Y240" i="21"/>
  <c r="Y241" i="21"/>
  <c r="Y242" i="21"/>
  <c r="Y243" i="21"/>
  <c r="Y244" i="21"/>
  <c r="Y245" i="21"/>
  <c r="Y246" i="21"/>
  <c r="Y247" i="21"/>
  <c r="Y248" i="21"/>
  <c r="Y249" i="21"/>
  <c r="Y250" i="21"/>
  <c r="Y251" i="21"/>
  <c r="Y252" i="21"/>
  <c r="Y253" i="21"/>
  <c r="Y254" i="21"/>
  <c r="Y255" i="21"/>
  <c r="Y256" i="21"/>
  <c r="Y257" i="21"/>
  <c r="Y258" i="21"/>
  <c r="Y259" i="21"/>
  <c r="Y260" i="21"/>
  <c r="Y261" i="21"/>
  <c r="Y262" i="21"/>
  <c r="Y263" i="21"/>
  <c r="Y264" i="21"/>
  <c r="Y265" i="21"/>
  <c r="Y266" i="21"/>
  <c r="Y267" i="21"/>
  <c r="Y268" i="21"/>
  <c r="Y269" i="21"/>
  <c r="Y270" i="21"/>
  <c r="Y271" i="21"/>
  <c r="Y272" i="21"/>
  <c r="Y273" i="21"/>
  <c r="Y274" i="21"/>
  <c r="Y275" i="21"/>
  <c r="Y276" i="21"/>
  <c r="Y277" i="21"/>
  <c r="Y278" i="21"/>
  <c r="Y279" i="21"/>
  <c r="Y280" i="21"/>
  <c r="Y281" i="21"/>
  <c r="Y282" i="21"/>
  <c r="Y283" i="21"/>
  <c r="Y284" i="21"/>
  <c r="Y285" i="21"/>
  <c r="Y286" i="21"/>
  <c r="Y287" i="21"/>
  <c r="Y288" i="21"/>
  <c r="Y289" i="21"/>
  <c r="Y290" i="21"/>
  <c r="Y291" i="21"/>
  <c r="Y292" i="21"/>
  <c r="Y293" i="21"/>
  <c r="Y294" i="21"/>
  <c r="Y295" i="21"/>
  <c r="Y296" i="21"/>
  <c r="Y297" i="21"/>
  <c r="Y298" i="21"/>
  <c r="Y299" i="21"/>
  <c r="Y300" i="21"/>
  <c r="Y301" i="21"/>
  <c r="Y302" i="21"/>
  <c r="Y303" i="21"/>
  <c r="Y304" i="21"/>
  <c r="Y305" i="21"/>
  <c r="Y306" i="21"/>
  <c r="Y307" i="21"/>
  <c r="Y308" i="21"/>
  <c r="Y309" i="21"/>
  <c r="Y310" i="21"/>
  <c r="Y311" i="21"/>
  <c r="Y312" i="21"/>
  <c r="Y313" i="21"/>
  <c r="Y314" i="21"/>
  <c r="Y315" i="21"/>
  <c r="Y316" i="21"/>
  <c r="Y317" i="21"/>
  <c r="Y318" i="21"/>
  <c r="Y319" i="21"/>
  <c r="Y320" i="21"/>
  <c r="Y321" i="21"/>
  <c r="Y322" i="21"/>
  <c r="Y323" i="21"/>
  <c r="Y324" i="21"/>
  <c r="Y325" i="21"/>
  <c r="Y326" i="21"/>
  <c r="Y327" i="21"/>
  <c r="Y328" i="21"/>
  <c r="Y329" i="21"/>
  <c r="Y330" i="21"/>
  <c r="Y331" i="21"/>
  <c r="Y332" i="21"/>
  <c r="Y333" i="21"/>
  <c r="Y334" i="21"/>
  <c r="Y335" i="21"/>
  <c r="Y336" i="21"/>
  <c r="Y337" i="21"/>
  <c r="Y338" i="21"/>
  <c r="Y339" i="21"/>
  <c r="Y340" i="21"/>
  <c r="Y341" i="21"/>
  <c r="Y342" i="21"/>
  <c r="Y343" i="21"/>
  <c r="Y344" i="21"/>
  <c r="Y345" i="21"/>
  <c r="Y346" i="21"/>
  <c r="Y347" i="21"/>
  <c r="Y348" i="21"/>
  <c r="Y349" i="21"/>
  <c r="Y350" i="21"/>
  <c r="Y351" i="21"/>
  <c r="Y352" i="21"/>
  <c r="Y353" i="21"/>
  <c r="Y354" i="21"/>
  <c r="Y355" i="21"/>
  <c r="Y356" i="21"/>
  <c r="Y357" i="21"/>
  <c r="Y358" i="21"/>
  <c r="Y359" i="21"/>
  <c r="Y360" i="21"/>
  <c r="Y361" i="21"/>
  <c r="Y362" i="21"/>
  <c r="Y363" i="21"/>
  <c r="Y364" i="21"/>
  <c r="Y365" i="21"/>
  <c r="Y366" i="21"/>
  <c r="Y367" i="21"/>
  <c r="Y368" i="21"/>
  <c r="Y369" i="21"/>
  <c r="Y370" i="21"/>
  <c r="Y371" i="21"/>
  <c r="Y372" i="21"/>
  <c r="Y373" i="21"/>
  <c r="Y374" i="21"/>
  <c r="Y375" i="21"/>
  <c r="Y376" i="21"/>
  <c r="Y377" i="21"/>
  <c r="Y378" i="21"/>
  <c r="Y379" i="21"/>
  <c r="Y380" i="21"/>
  <c r="Y381" i="21"/>
  <c r="Y382" i="21"/>
  <c r="Y383" i="21"/>
  <c r="Y384" i="21"/>
  <c r="Y385" i="21"/>
  <c r="Y386" i="21"/>
  <c r="Y388" i="21"/>
  <c r="Y389" i="21"/>
  <c r="Y390" i="21"/>
  <c r="Y391" i="21"/>
  <c r="Y392" i="21"/>
  <c r="Y393" i="21"/>
  <c r="Y394" i="21"/>
  <c r="Y396" i="21"/>
  <c r="Y397" i="21"/>
  <c r="Y398" i="21"/>
  <c r="Y399" i="21"/>
  <c r="Y400" i="21"/>
  <c r="Y401" i="21"/>
  <c r="Y402" i="21"/>
  <c r="Y403" i="21"/>
  <c r="Y404" i="21"/>
  <c r="Y405" i="21"/>
  <c r="Y406" i="21"/>
  <c r="Y407" i="21"/>
  <c r="Y408" i="21"/>
  <c r="Y409" i="21"/>
  <c r="Y410" i="21"/>
  <c r="Y411" i="21"/>
  <c r="Y412" i="21"/>
  <c r="Y413" i="21"/>
  <c r="Y414" i="21"/>
  <c r="Y415" i="21"/>
  <c r="Y416" i="21"/>
  <c r="Y417" i="21"/>
  <c r="Y418" i="21"/>
  <c r="Y419" i="21"/>
  <c r="Y420" i="21"/>
  <c r="Y421" i="21"/>
  <c r="Y422" i="21"/>
  <c r="Y423" i="21"/>
  <c r="Y424" i="21"/>
  <c r="Y425" i="21"/>
  <c r="Y426" i="21"/>
  <c r="Y427" i="21"/>
  <c r="Y428" i="21"/>
  <c r="Y429" i="21"/>
  <c r="Y430" i="21"/>
  <c r="Y431" i="21"/>
  <c r="Y432" i="21"/>
  <c r="Y433" i="21"/>
  <c r="Y434" i="21"/>
  <c r="Y435" i="21"/>
  <c r="Y436" i="21"/>
  <c r="Y437" i="21"/>
  <c r="Y438" i="21"/>
  <c r="Y439" i="21"/>
  <c r="Y440" i="21"/>
  <c r="Y441" i="21"/>
  <c r="Y442" i="21"/>
  <c r="Y443" i="21"/>
  <c r="Y444" i="21"/>
  <c r="Y445" i="21"/>
  <c r="Y446" i="21"/>
  <c r="Y447" i="21"/>
  <c r="Y448" i="21"/>
  <c r="Y449" i="21"/>
  <c r="Y450" i="21"/>
  <c r="Y451" i="21"/>
  <c r="Y452" i="21"/>
  <c r="Y453" i="21"/>
  <c r="Y454" i="21"/>
  <c r="Y455" i="21"/>
  <c r="Y456" i="21"/>
  <c r="Y457" i="21"/>
  <c r="Y458" i="21"/>
  <c r="Y459" i="21"/>
  <c r="Y460" i="21"/>
  <c r="Y461" i="21"/>
  <c r="Y462" i="21"/>
  <c r="Y463" i="21"/>
  <c r="Y464" i="21"/>
  <c r="Y465" i="21"/>
  <c r="Y466" i="21"/>
  <c r="Y467" i="21"/>
  <c r="Y468" i="21"/>
  <c r="Y469" i="21"/>
  <c r="Y470" i="21"/>
  <c r="Y471" i="21"/>
  <c r="Y472" i="21"/>
  <c r="Y473" i="21"/>
  <c r="Y474" i="21"/>
  <c r="Y475" i="21"/>
  <c r="Y476" i="21"/>
  <c r="Y477" i="21"/>
  <c r="Y478" i="21"/>
  <c r="Y479" i="21"/>
  <c r="Y480" i="21"/>
  <c r="Y481" i="21"/>
  <c r="Y482" i="21"/>
  <c r="Y483" i="21"/>
  <c r="Y484" i="21"/>
  <c r="Y485" i="21"/>
  <c r="Y486" i="21"/>
  <c r="Y487" i="21"/>
  <c r="Y488" i="21"/>
  <c r="Y489" i="21"/>
  <c r="Y490" i="21"/>
  <c r="Y491" i="21"/>
  <c r="Y492" i="21"/>
  <c r="Y493" i="21"/>
  <c r="Y494" i="21"/>
  <c r="Y495" i="21"/>
  <c r="Y496" i="21"/>
  <c r="Y497" i="21"/>
  <c r="Y498" i="21"/>
  <c r="Y499" i="21"/>
  <c r="Y500" i="21"/>
  <c r="Y501" i="21"/>
  <c r="Y502" i="21"/>
  <c r="Y503" i="21"/>
  <c r="Y504" i="21"/>
  <c r="Y505" i="21"/>
  <c r="Y506" i="21"/>
  <c r="Y507" i="21"/>
  <c r="Y508" i="21"/>
  <c r="Y509" i="21"/>
  <c r="Y510" i="21"/>
  <c r="Y511" i="21"/>
  <c r="Y513" i="21"/>
  <c r="Y512" i="21"/>
  <c r="Y514" i="21"/>
  <c r="Y515" i="21"/>
  <c r="Y516" i="21"/>
  <c r="Y517" i="21"/>
  <c r="Y519" i="21"/>
  <c r="Y520" i="21"/>
  <c r="Y521" i="21"/>
  <c r="Y518" i="21"/>
  <c r="Y522" i="21"/>
  <c r="Y523" i="21"/>
  <c r="Y524" i="21"/>
  <c r="Y525" i="21"/>
  <c r="Y526" i="21"/>
  <c r="Y527" i="21"/>
  <c r="Y528" i="21"/>
  <c r="Y529" i="21"/>
  <c r="Y530" i="21"/>
  <c r="Y531" i="21"/>
  <c r="Y532" i="21"/>
  <c r="Y533" i="21"/>
  <c r="Y534" i="21"/>
  <c r="Y535" i="21"/>
  <c r="Y536" i="21"/>
  <c r="Y537" i="21"/>
  <c r="Y538" i="21"/>
  <c r="Y539" i="21"/>
  <c r="Y540" i="21"/>
  <c r="Y541" i="21"/>
  <c r="Y542" i="21"/>
  <c r="Y543" i="21"/>
  <c r="Y544" i="21"/>
  <c r="Y546" i="21"/>
  <c r="Y547" i="21"/>
  <c r="Y548" i="21"/>
  <c r="Y549" i="21"/>
  <c r="Y550" i="21"/>
  <c r="Y551" i="21"/>
  <c r="Y553" i="21"/>
  <c r="Y552" i="21"/>
  <c r="Y554" i="21"/>
  <c r="Y555" i="21"/>
  <c r="Y556" i="21"/>
  <c r="Y557" i="21"/>
  <c r="Y558" i="21"/>
  <c r="Y559" i="21"/>
  <c r="Y560" i="21"/>
  <c r="Y561" i="21"/>
  <c r="Y562" i="21"/>
  <c r="Y563" i="21"/>
  <c r="Y564" i="21"/>
  <c r="Y565" i="21"/>
  <c r="Y566" i="21"/>
  <c r="Y567" i="21"/>
  <c r="Y568" i="21"/>
  <c r="Y569" i="21"/>
  <c r="Y570" i="21"/>
  <c r="Y571" i="21"/>
  <c r="Y572" i="21"/>
  <c r="Y573" i="21"/>
  <c r="Y574" i="21"/>
  <c r="Y575" i="21"/>
  <c r="Y576" i="21"/>
  <c r="Y577" i="21"/>
  <c r="Y578" i="21"/>
  <c r="Y579" i="21"/>
  <c r="Y580" i="21"/>
  <c r="Y581" i="21"/>
  <c r="Y582" i="21"/>
  <c r="Y583" i="21"/>
  <c r="Y584" i="21"/>
  <c r="Y585" i="21"/>
  <c r="Y586" i="21"/>
  <c r="Y587" i="21"/>
  <c r="Y588" i="21"/>
  <c r="Y589" i="21"/>
  <c r="Y590" i="21"/>
  <c r="Y591" i="21"/>
  <c r="Y592" i="21"/>
  <c r="Y593" i="21"/>
  <c r="Y594" i="21"/>
  <c r="Y595" i="21"/>
  <c r="Y596" i="21"/>
  <c r="Y597" i="21"/>
  <c r="Y598" i="21"/>
  <c r="Y599" i="21"/>
  <c r="Y600" i="21"/>
  <c r="Y601" i="21"/>
  <c r="Y602" i="21"/>
  <c r="Y603" i="21"/>
  <c r="Y604" i="21"/>
  <c r="Y605" i="21"/>
  <c r="Y606" i="21"/>
  <c r="Y607" i="21"/>
  <c r="Y608" i="21"/>
  <c r="Y609" i="21"/>
  <c r="Y610" i="21"/>
  <c r="Y611" i="21"/>
  <c r="Y612" i="21"/>
  <c r="Y613" i="21"/>
  <c r="Y614" i="21"/>
  <c r="Y615" i="21"/>
  <c r="Y616" i="21"/>
  <c r="Y617" i="21"/>
  <c r="Y618" i="21"/>
  <c r="Y619" i="21"/>
  <c r="Y620" i="21"/>
  <c r="Y621" i="21"/>
  <c r="Y622" i="21"/>
  <c r="Y623" i="21"/>
  <c r="Y624" i="21"/>
  <c r="Y625" i="21"/>
  <c r="Y626" i="21"/>
  <c r="Y627" i="21"/>
  <c r="Y628" i="21"/>
  <c r="Y629" i="21"/>
  <c r="Y630" i="21"/>
  <c r="Y631" i="21"/>
  <c r="Y632" i="21"/>
  <c r="Y633" i="21"/>
  <c r="Y634" i="21"/>
  <c r="Y635" i="21"/>
  <c r="Y636" i="21"/>
  <c r="Y638" i="21"/>
  <c r="Y639" i="21"/>
  <c r="Y640" i="21"/>
  <c r="Y641" i="21"/>
  <c r="Y642" i="21"/>
  <c r="Y643" i="21"/>
  <c r="Y644" i="21"/>
  <c r="Y645" i="21"/>
  <c r="Y646" i="21"/>
  <c r="Y647" i="21"/>
  <c r="Y648" i="21"/>
  <c r="Y649" i="21"/>
  <c r="Y650" i="21"/>
  <c r="Y651" i="21"/>
  <c r="Y652" i="21"/>
  <c r="Y653" i="21"/>
  <c r="Y654" i="21"/>
  <c r="Y655" i="21"/>
  <c r="Y656" i="21"/>
  <c r="Y657" i="21"/>
  <c r="Y658" i="21"/>
  <c r="Y659" i="21"/>
  <c r="Y660" i="21"/>
  <c r="Y661" i="21"/>
  <c r="Y662" i="21"/>
  <c r="Y663" i="21"/>
  <c r="Y664" i="21"/>
  <c r="Y665" i="21"/>
  <c r="Y666" i="21"/>
  <c r="Y667" i="21"/>
  <c r="Y668" i="21"/>
  <c r="Y669" i="21"/>
  <c r="Y670" i="21"/>
  <c r="Y671" i="21"/>
  <c r="Y672" i="21"/>
  <c r="Y675" i="21"/>
  <c r="Y674" i="21"/>
  <c r="Y676" i="21"/>
  <c r="Y673" i="21"/>
  <c r="Y677" i="21"/>
  <c r="Y678" i="21"/>
  <c r="Y679" i="21"/>
  <c r="Y680" i="21"/>
  <c r="Y681" i="21"/>
  <c r="Y682" i="21"/>
  <c r="Y683" i="21"/>
  <c r="Y684" i="21"/>
  <c r="Y685" i="21"/>
  <c r="Y686" i="21"/>
  <c r="Y687" i="21"/>
  <c r="Y688" i="21"/>
  <c r="Y689" i="21"/>
  <c r="Y690" i="21"/>
  <c r="Y691" i="21"/>
  <c r="Y692" i="21"/>
  <c r="Y693" i="21"/>
  <c r="Y694" i="21"/>
  <c r="Y695" i="21"/>
  <c r="Y696" i="21"/>
  <c r="Y698" i="21"/>
  <c r="Y699" i="21"/>
  <c r="Y700" i="21"/>
  <c r="Y701" i="21"/>
  <c r="Y702" i="21"/>
  <c r="Y703" i="21"/>
  <c r="Y704" i="21"/>
  <c r="Y705" i="21"/>
  <c r="Y706" i="21"/>
  <c r="Y707" i="21"/>
  <c r="Y708" i="21"/>
  <c r="Y709" i="21"/>
  <c r="Y710" i="21"/>
  <c r="Y711" i="21"/>
  <c r="Y712" i="21"/>
  <c r="Y713" i="21"/>
  <c r="Y714" i="21"/>
  <c r="Y715" i="21"/>
  <c r="Y718" i="21"/>
  <c r="Y716" i="21"/>
  <c r="Y717" i="21"/>
  <c r="Y720" i="21"/>
  <c r="Y719" i="21"/>
  <c r="Y721" i="21"/>
  <c r="Y722" i="21"/>
  <c r="Y723" i="21"/>
  <c r="Y724" i="21"/>
  <c r="Y727" i="21"/>
  <c r="Y725" i="21"/>
  <c r="Y726" i="21"/>
  <c r="Y728" i="21"/>
  <c r="Y729" i="21"/>
  <c r="Y730" i="21"/>
  <c r="Y731" i="21"/>
  <c r="Y732" i="21"/>
  <c r="Y733" i="21"/>
  <c r="Y734" i="21"/>
  <c r="Y736" i="21"/>
  <c r="Y735" i="21"/>
  <c r="Y737" i="21"/>
  <c r="Y738" i="21"/>
  <c r="Y739" i="21"/>
  <c r="Y740" i="21"/>
  <c r="Y741" i="21"/>
  <c r="Y742" i="21"/>
  <c r="Y743" i="21"/>
  <c r="Y744" i="21"/>
  <c r="Y745" i="21"/>
  <c r="Y746" i="21"/>
  <c r="Y747" i="21"/>
  <c r="Y748" i="21"/>
  <c r="Y749" i="21"/>
  <c r="Y751" i="21"/>
  <c r="Y752" i="21"/>
  <c r="Y753" i="21"/>
  <c r="Y754" i="21"/>
  <c r="Y755" i="21"/>
  <c r="Y756" i="21"/>
  <c r="Y757" i="21"/>
  <c r="Y758" i="21"/>
  <c r="Y759" i="21"/>
  <c r="Y760" i="21"/>
  <c r="Y761" i="21"/>
  <c r="Y762" i="21"/>
  <c r="Y763" i="21"/>
  <c r="Y764" i="21"/>
  <c r="Y768" i="21"/>
  <c r="Y765" i="21"/>
  <c r="Y766" i="21"/>
  <c r="Y767" i="21"/>
  <c r="Y769" i="21"/>
  <c r="Y770" i="21"/>
  <c r="Y771" i="21"/>
  <c r="Y772" i="21"/>
  <c r="Y773" i="21"/>
  <c r="Y774" i="21"/>
  <c r="Y775" i="21"/>
  <c r="Y776" i="21"/>
  <c r="Y777" i="21"/>
  <c r="Y779" i="21"/>
  <c r="Y780" i="21"/>
  <c r="Y778" i="21"/>
  <c r="Y781" i="21"/>
  <c r="Y783" i="21"/>
  <c r="Y782" i="21"/>
  <c r="Y784" i="21"/>
  <c r="Y786" i="21"/>
  <c r="Y787" i="21"/>
  <c r="Y788" i="21"/>
  <c r="Y789" i="21"/>
  <c r="Y790" i="21"/>
  <c r="Y791" i="21"/>
  <c r="Y792" i="21"/>
  <c r="Y793" i="21"/>
  <c r="Y794" i="21"/>
  <c r="Y795" i="21"/>
  <c r="Y796" i="21"/>
  <c r="Y797" i="21"/>
  <c r="Y798" i="21"/>
  <c r="Y799" i="21"/>
  <c r="Y800" i="21"/>
  <c r="Y801" i="21"/>
  <c r="Y802" i="21"/>
  <c r="Y803" i="21"/>
  <c r="Y804" i="21"/>
  <c r="Y805" i="21"/>
  <c r="Y806" i="21"/>
  <c r="Y807" i="21"/>
  <c r="Y808" i="21"/>
  <c r="Y809" i="21"/>
  <c r="Y810" i="21"/>
  <c r="Y811" i="21"/>
  <c r="Y812" i="21"/>
  <c r="Y813" i="21"/>
  <c r="Y814" i="21"/>
  <c r="Y815" i="21"/>
  <c r="Y816" i="21"/>
  <c r="Y817" i="21"/>
  <c r="Y818" i="21"/>
  <c r="Y819" i="21"/>
  <c r="Y820" i="21"/>
  <c r="Y821" i="21"/>
  <c r="Y822" i="21"/>
  <c r="Y823" i="21"/>
  <c r="Y824" i="21"/>
  <c r="Y825" i="21"/>
  <c r="Y826" i="21"/>
  <c r="Y827" i="21"/>
  <c r="Y828" i="21"/>
  <c r="Y829" i="21"/>
  <c r="Y830" i="21"/>
  <c r="Y831" i="21"/>
  <c r="Y832" i="21"/>
  <c r="Y833" i="21"/>
  <c r="Y834" i="21"/>
  <c r="Y835" i="21"/>
  <c r="Y836" i="21"/>
  <c r="Y837" i="21"/>
  <c r="Y838" i="21"/>
  <c r="Y839" i="21"/>
  <c r="Y840" i="21"/>
  <c r="Y841" i="21"/>
  <c r="Y842" i="21"/>
  <c r="Y843" i="21"/>
  <c r="Y844" i="21"/>
  <c r="Y845" i="21"/>
  <c r="Y846" i="21"/>
  <c r="Y847" i="21"/>
  <c r="Y848" i="21"/>
  <c r="Y849" i="21"/>
  <c r="Y850" i="21"/>
  <c r="Y851" i="21"/>
  <c r="Y852" i="21"/>
  <c r="Y853" i="21"/>
  <c r="Y854" i="21"/>
  <c r="Y855" i="21"/>
  <c r="Y856" i="21"/>
  <c r="Y857" i="21"/>
  <c r="Y858" i="21"/>
  <c r="Y859" i="21"/>
  <c r="Y860" i="21"/>
  <c r="Y861" i="21"/>
  <c r="Y862" i="21"/>
  <c r="Y863" i="21"/>
  <c r="Y864" i="21"/>
  <c r="Y865" i="21"/>
  <c r="Y866" i="21"/>
  <c r="Y867" i="21"/>
  <c r="Y868" i="21"/>
  <c r="Y869" i="21"/>
  <c r="Y870" i="21"/>
  <c r="Y871" i="21"/>
  <c r="Y872" i="21"/>
  <c r="Y873" i="21"/>
  <c r="Y874" i="21"/>
  <c r="Y875" i="21"/>
  <c r="Y876" i="21"/>
  <c r="Y877" i="21"/>
  <c r="Y878" i="21"/>
  <c r="Y879" i="21"/>
  <c r="Y880" i="21"/>
  <c r="Y881" i="21"/>
  <c r="Y882" i="21"/>
  <c r="Y883" i="21"/>
  <c r="Y884" i="21"/>
  <c r="Y885" i="21"/>
  <c r="Y886" i="21"/>
  <c r="Y887" i="21"/>
  <c r="Y888" i="21"/>
  <c r="Y889" i="21"/>
  <c r="Y890" i="21"/>
  <c r="Y891" i="21"/>
  <c r="Y892" i="21"/>
  <c r="Y893" i="21"/>
  <c r="Y894" i="21"/>
  <c r="Y895" i="21"/>
  <c r="Y896" i="21"/>
  <c r="Y897" i="21"/>
  <c r="Y898" i="21"/>
  <c r="Y899" i="21"/>
  <c r="Y900" i="21"/>
  <c r="Y901" i="21"/>
  <c r="Y902" i="21"/>
  <c r="Y903" i="21"/>
  <c r="Y904" i="21"/>
  <c r="Y905" i="21"/>
  <c r="Y906" i="21"/>
  <c r="Y907" i="21"/>
  <c r="Y908" i="21"/>
  <c r="Y909" i="21"/>
  <c r="Y910" i="21"/>
  <c r="Y911" i="21"/>
  <c r="Y912" i="21"/>
  <c r="Y913" i="21"/>
  <c r="Y914" i="21"/>
  <c r="Y915" i="21"/>
  <c r="Y916" i="21"/>
  <c r="Y917" i="21"/>
  <c r="Y918" i="21"/>
  <c r="Y919" i="21"/>
  <c r="Y920" i="21"/>
  <c r="Y921" i="21"/>
  <c r="Y922" i="21"/>
  <c r="Y923" i="21"/>
  <c r="Y924" i="21"/>
  <c r="Y925" i="21"/>
  <c r="Y926" i="21"/>
  <c r="Y927" i="21"/>
  <c r="Y928" i="21"/>
  <c r="Y929" i="21"/>
  <c r="Y930" i="21"/>
  <c r="Y931" i="21"/>
  <c r="Y932" i="21"/>
  <c r="Y933" i="21"/>
  <c r="Y934" i="21"/>
  <c r="Y935" i="21"/>
  <c r="Y936" i="21"/>
  <c r="Y937" i="21"/>
  <c r="Y938" i="21"/>
  <c r="Y939" i="21"/>
  <c r="Y940" i="21"/>
  <c r="Y941" i="21"/>
  <c r="Y942" i="21"/>
  <c r="Y943" i="21"/>
  <c r="Y944" i="21"/>
  <c r="Y945" i="21"/>
  <c r="Y946" i="21"/>
  <c r="Y947" i="21"/>
  <c r="Y948" i="21"/>
  <c r="Y949" i="21"/>
  <c r="Y950" i="21"/>
  <c r="Y951" i="21"/>
  <c r="Y952" i="21"/>
  <c r="Y953" i="21"/>
  <c r="Y954" i="21"/>
  <c r="Y955" i="21"/>
  <c r="Y956" i="21"/>
  <c r="Y957" i="21"/>
  <c r="Y958" i="21"/>
  <c r="Y959" i="21"/>
  <c r="Y960" i="21"/>
  <c r="Y961" i="21"/>
  <c r="Y962" i="21"/>
  <c r="Y963" i="21"/>
  <c r="Y964" i="21"/>
  <c r="Y965" i="21"/>
  <c r="Y966" i="21"/>
  <c r="Y967" i="21"/>
  <c r="Y968" i="21"/>
  <c r="Y969" i="21"/>
  <c r="Y970" i="21"/>
  <c r="Y971" i="21"/>
  <c r="Y972" i="21"/>
  <c r="Y973" i="21"/>
  <c r="Y974" i="21"/>
  <c r="Y975" i="21"/>
  <c r="Y976" i="21"/>
  <c r="Y977" i="21"/>
  <c r="Y978" i="21"/>
  <c r="Y979" i="21"/>
  <c r="Y980" i="21"/>
  <c r="Y981" i="21"/>
  <c r="Y982" i="21"/>
  <c r="Y983" i="21"/>
  <c r="Y984" i="21"/>
  <c r="Y985" i="21"/>
  <c r="Y986" i="21"/>
  <c r="Y987" i="21"/>
  <c r="Y988" i="21"/>
  <c r="Y989" i="21"/>
  <c r="Y990" i="21"/>
  <c r="Y991" i="21"/>
  <c r="Y992" i="21"/>
  <c r="Y993" i="21"/>
  <c r="Y994" i="21"/>
  <c r="Y995" i="21"/>
  <c r="Y996" i="21"/>
  <c r="Y997" i="21"/>
  <c r="Y998" i="21"/>
  <c r="Y999" i="21"/>
  <c r="Y1000" i="21"/>
  <c r="Y1001" i="21"/>
  <c r="Y1002" i="21"/>
  <c r="Y1003" i="21"/>
  <c r="Y1004" i="21"/>
  <c r="Y1005" i="21"/>
  <c r="Y1006" i="21"/>
  <c r="Y1007" i="21"/>
  <c r="Y1008" i="21"/>
  <c r="Y1009" i="21"/>
  <c r="Y1010" i="21"/>
  <c r="Y1011" i="21"/>
  <c r="Y1012" i="21"/>
  <c r="Y1013" i="21"/>
  <c r="Y1014" i="21"/>
  <c r="Y1015" i="21"/>
  <c r="Y1016" i="21"/>
  <c r="Y1017" i="21"/>
  <c r="Y1018" i="21"/>
  <c r="Y1019" i="21"/>
  <c r="Y1020" i="21"/>
  <c r="Y1021" i="21"/>
  <c r="Y1022" i="21"/>
  <c r="Y1023" i="21"/>
  <c r="Y1024" i="21"/>
  <c r="Y1025" i="21"/>
  <c r="Y1026" i="21"/>
  <c r="Y1027" i="21"/>
  <c r="Y1028" i="21"/>
  <c r="Y1029" i="21"/>
  <c r="Y1030" i="21"/>
  <c r="Y1031" i="21"/>
  <c r="Y1032" i="21"/>
  <c r="Y1033" i="21"/>
  <c r="Y1034" i="21"/>
  <c r="Y1035" i="21"/>
  <c r="Y1036" i="21"/>
  <c r="Y1037" i="21"/>
  <c r="Y1038" i="21"/>
  <c r="Y1039" i="21"/>
  <c r="Y1040" i="21"/>
  <c r="Y1041" i="21"/>
  <c r="Y1042" i="21"/>
  <c r="Y1043" i="21"/>
  <c r="Y1044" i="21"/>
  <c r="Y1045" i="21"/>
  <c r="Y1046" i="21"/>
  <c r="Y1047" i="21"/>
  <c r="Y1048" i="21"/>
  <c r="Y1049" i="21"/>
  <c r="Y1050" i="21"/>
  <c r="Y1051" i="21"/>
  <c r="Y1052" i="21"/>
  <c r="Y1053" i="21"/>
  <c r="Y1054" i="21"/>
  <c r="Y1055" i="21"/>
  <c r="Y1056" i="21"/>
  <c r="Y1057" i="21"/>
  <c r="Y1058" i="21"/>
  <c r="Y1059" i="21"/>
  <c r="Y1060" i="21"/>
  <c r="Y1061" i="21"/>
  <c r="Y1062" i="21"/>
  <c r="Y1063" i="21"/>
  <c r="Y1064" i="21"/>
  <c r="Y1065" i="21"/>
  <c r="Y1066" i="21"/>
  <c r="Y1067" i="21"/>
  <c r="Y1068" i="21"/>
  <c r="Y1069" i="21"/>
  <c r="Y1070" i="21"/>
  <c r="Y1071" i="21"/>
  <c r="Y1072" i="21"/>
  <c r="Y1073" i="21"/>
  <c r="Y1074" i="21"/>
  <c r="Y1075" i="21"/>
  <c r="Y1076" i="21"/>
  <c r="Y1077" i="21"/>
  <c r="Y1078" i="21"/>
  <c r="Y1079" i="21"/>
  <c r="Y1080" i="21"/>
  <c r="Y1081" i="21"/>
  <c r="Y1082" i="21"/>
  <c r="Y1083" i="21"/>
  <c r="Y1084" i="21"/>
  <c r="Y1085" i="21"/>
  <c r="Y1086" i="21"/>
  <c r="Y1087" i="21"/>
  <c r="Y1088" i="21"/>
  <c r="Y1089" i="21"/>
  <c r="Y1090" i="21"/>
  <c r="Y1091" i="21"/>
  <c r="Y1092" i="21"/>
  <c r="Y1093" i="21"/>
  <c r="Y1094" i="21"/>
  <c r="Y1095" i="21"/>
  <c r="Y1096" i="21"/>
  <c r="Y1097" i="21"/>
  <c r="Y1098" i="21"/>
  <c r="Y1099" i="21"/>
  <c r="Y1100" i="21"/>
  <c r="Y1101" i="21"/>
  <c r="Y1102" i="21"/>
  <c r="Y1103" i="21"/>
  <c r="Y1104" i="21"/>
  <c r="Y1105" i="21"/>
  <c r="Y1106" i="21"/>
  <c r="Y1107" i="21"/>
  <c r="Y1108" i="21"/>
  <c r="Y1109" i="21"/>
  <c r="Y1110" i="21"/>
  <c r="Y1111" i="21"/>
  <c r="Y1112" i="21"/>
  <c r="Y1113" i="21"/>
  <c r="Y1114" i="21"/>
  <c r="Y1115" i="21"/>
  <c r="Y1116" i="21"/>
  <c r="Y1117" i="21"/>
  <c r="Y1118" i="21"/>
  <c r="Y1119" i="21"/>
  <c r="Y1120" i="21"/>
  <c r="Y1121" i="21"/>
  <c r="Y1122" i="21"/>
  <c r="Y1123" i="21"/>
  <c r="Y1124" i="21"/>
  <c r="Y1125" i="21"/>
  <c r="Y1126" i="21"/>
  <c r="Y1127" i="21"/>
  <c r="Y1128" i="21"/>
  <c r="Y1129" i="21"/>
  <c r="Y1130" i="21"/>
  <c r="Y1131" i="21"/>
  <c r="Y1132" i="21"/>
  <c r="Y1133" i="21"/>
  <c r="Y1134" i="21"/>
  <c r="Y1135" i="21"/>
  <c r="Y1136" i="21"/>
  <c r="Y1137" i="21"/>
  <c r="Y1138" i="21"/>
  <c r="Y1139" i="21"/>
  <c r="Y1140" i="21"/>
  <c r="Y1141" i="21"/>
  <c r="Y1142" i="21"/>
  <c r="Y1143" i="21"/>
  <c r="Y1144" i="21"/>
  <c r="Y1145" i="21"/>
  <c r="Y1146" i="21"/>
  <c r="Y1147" i="21"/>
  <c r="Y1148" i="21"/>
  <c r="Y1149" i="21"/>
  <c r="Y1150" i="21"/>
  <c r="Y1151" i="21"/>
  <c r="Y1152" i="21"/>
  <c r="Y1153" i="21"/>
  <c r="Y1154" i="21"/>
  <c r="Y1155" i="21"/>
  <c r="Y1156" i="21"/>
  <c r="Y1157" i="21"/>
  <c r="Y1158" i="21"/>
  <c r="Y1159" i="21"/>
  <c r="Y1160" i="21"/>
  <c r="Y1161" i="21"/>
  <c r="Y1162" i="21"/>
  <c r="Y1163" i="21"/>
  <c r="Y1164" i="21"/>
  <c r="Y1165" i="21"/>
  <c r="Y1166" i="21"/>
  <c r="Y1167" i="21"/>
  <c r="Y1168" i="21"/>
  <c r="Y1169" i="21"/>
  <c r="Y1170" i="21"/>
  <c r="Y1171" i="21"/>
  <c r="Y1172" i="21"/>
  <c r="Y1173" i="21"/>
  <c r="Y1174" i="21"/>
  <c r="Y1175" i="21"/>
  <c r="Y1176" i="21"/>
  <c r="Y1177" i="21"/>
  <c r="Y1178" i="21"/>
  <c r="Y1179" i="21"/>
  <c r="Y1180" i="21"/>
  <c r="Y1181" i="21"/>
  <c r="Y1182" i="21"/>
  <c r="Y1183" i="21"/>
  <c r="Y1184" i="21"/>
  <c r="Y1185" i="21"/>
  <c r="Y1186" i="21"/>
  <c r="Y1187" i="21"/>
  <c r="Y1188" i="21"/>
  <c r="Y1189" i="21"/>
  <c r="Y1190" i="21"/>
  <c r="Y1191" i="21"/>
  <c r="Y1192" i="21"/>
  <c r="Y1193" i="21"/>
  <c r="Y1194" i="21"/>
  <c r="Y1195" i="21"/>
  <c r="Y1196" i="21"/>
  <c r="Y1197" i="21"/>
  <c r="Y1198" i="21"/>
  <c r="Y1199" i="21"/>
  <c r="Y1200" i="21"/>
  <c r="Y1201" i="21"/>
  <c r="Y1202" i="21"/>
  <c r="Y1203" i="21"/>
  <c r="Y1204" i="21"/>
  <c r="Y1205" i="21"/>
  <c r="Y1206" i="21"/>
  <c r="Y1207" i="21"/>
  <c r="Y1208" i="21"/>
  <c r="Y1209" i="21"/>
  <c r="Y1210" i="21"/>
  <c r="Y1211" i="21"/>
  <c r="Y1212" i="21"/>
  <c r="Y1213" i="21"/>
  <c r="Y1214" i="21"/>
  <c r="Y1215" i="21"/>
  <c r="Y1216" i="21"/>
  <c r="Y1217" i="21"/>
  <c r="Y1218" i="21"/>
  <c r="Y1219" i="21"/>
  <c r="Y1220" i="21"/>
  <c r="Y1221" i="21"/>
  <c r="Y1222" i="21"/>
  <c r="Y1223" i="21"/>
  <c r="Y1224" i="21"/>
  <c r="Y1225" i="21"/>
  <c r="Y1226" i="21"/>
  <c r="Y1227" i="21"/>
  <c r="Y1228" i="21"/>
  <c r="Y1229" i="21"/>
  <c r="Y1230" i="21"/>
  <c r="Y1231" i="21"/>
  <c r="Y1232" i="21"/>
  <c r="Y1233" i="21"/>
  <c r="Y1234" i="21"/>
  <c r="Y1235" i="21"/>
  <c r="Y1236" i="21"/>
  <c r="Y1237" i="21"/>
  <c r="Y1238" i="21"/>
  <c r="Y1239" i="21"/>
  <c r="Y1240" i="21"/>
  <c r="Y1241" i="21"/>
  <c r="Y1242" i="21"/>
  <c r="Y1243" i="21"/>
  <c r="Y1244" i="21"/>
  <c r="Y1245" i="21"/>
  <c r="Y1246" i="21"/>
  <c r="Y1247" i="21"/>
  <c r="Y1248" i="21"/>
  <c r="Y1249" i="21"/>
  <c r="Y1250" i="21"/>
  <c r="Y1251" i="21"/>
  <c r="Y1252" i="21"/>
  <c r="Y1253" i="21"/>
  <c r="Y1254" i="21"/>
  <c r="Y1255" i="21"/>
  <c r="Y1256" i="21"/>
  <c r="Y1257" i="21"/>
  <c r="Y1258" i="21"/>
  <c r="Y1259" i="21"/>
  <c r="Y1260" i="21"/>
  <c r="Y1261" i="21"/>
  <c r="Y1262" i="21"/>
  <c r="Y1263" i="21"/>
  <c r="Y1264" i="21"/>
  <c r="Y1265" i="21"/>
  <c r="Y1266" i="21"/>
  <c r="Y1267" i="21"/>
  <c r="Y1268" i="21"/>
  <c r="Y1269" i="21"/>
  <c r="Y1270" i="21"/>
  <c r="Y1271" i="21"/>
  <c r="Y1272" i="21"/>
  <c r="Y1273" i="21"/>
  <c r="Y1274" i="21"/>
  <c r="Y1275" i="21"/>
  <c r="Y1276" i="21"/>
  <c r="Y1277" i="21"/>
  <c r="Y1278" i="21"/>
  <c r="Y1279" i="21"/>
  <c r="Y1280" i="21"/>
  <c r="Y1281" i="21"/>
  <c r="Y1282" i="21"/>
  <c r="Y1283" i="21"/>
  <c r="Y1284" i="21"/>
  <c r="Y1285" i="21"/>
  <c r="Y1286" i="21"/>
  <c r="Y1287" i="21"/>
  <c r="Y1288" i="21"/>
  <c r="Y1289" i="21"/>
  <c r="Y1290" i="21"/>
  <c r="Y1291" i="21"/>
  <c r="Y1292" i="21"/>
  <c r="Y1293" i="21"/>
  <c r="Y1294" i="21"/>
  <c r="Y1295" i="21"/>
  <c r="Y1296" i="21"/>
  <c r="Y1297" i="21"/>
  <c r="Y1298" i="21"/>
  <c r="Y1299" i="21"/>
  <c r="Y1300" i="21"/>
  <c r="Y1301" i="21"/>
  <c r="Y1302" i="21"/>
  <c r="Y1303" i="21"/>
  <c r="Y1304" i="21"/>
  <c r="Y1305" i="21"/>
  <c r="Y1306" i="21"/>
  <c r="Y1307" i="21"/>
  <c r="Y1308" i="21"/>
  <c r="Y1309" i="21"/>
  <c r="Y1310" i="21"/>
  <c r="Y1311" i="21"/>
  <c r="Y1312" i="21"/>
  <c r="Y1313" i="21"/>
  <c r="Y1314" i="21"/>
  <c r="Y1315" i="21"/>
  <c r="Y1316" i="21"/>
  <c r="Y1317" i="21"/>
  <c r="Y1318" i="21"/>
  <c r="Y1319" i="21"/>
  <c r="Y1320" i="21"/>
  <c r="Y1321" i="21"/>
  <c r="Y1322" i="21"/>
  <c r="Y1323" i="21"/>
  <c r="Y1324" i="21"/>
  <c r="Y1325" i="21"/>
  <c r="Y1326" i="21"/>
  <c r="Y1327" i="21"/>
  <c r="Y1328" i="21"/>
  <c r="Y1329" i="21"/>
  <c r="Y1330" i="21"/>
  <c r="Y1331" i="21"/>
  <c r="Y1332" i="21"/>
  <c r="Y1333" i="21"/>
  <c r="Y1334" i="21"/>
  <c r="Y1335" i="21"/>
  <c r="Y1336" i="21"/>
  <c r="Y1337" i="21"/>
  <c r="Y1338" i="21"/>
  <c r="Y1339" i="21"/>
  <c r="Y1340" i="21"/>
  <c r="Y1341" i="21"/>
  <c r="Y1342" i="21"/>
  <c r="Y1343" i="21"/>
  <c r="Y1344" i="21"/>
  <c r="Y1345" i="21"/>
  <c r="Y1346" i="21"/>
  <c r="Y1347" i="21"/>
  <c r="Y1348" i="21"/>
  <c r="Y1349" i="21"/>
  <c r="Y1350" i="21"/>
  <c r="Y1351" i="21"/>
  <c r="Y1352" i="21"/>
  <c r="Y1353" i="21"/>
  <c r="Y1354" i="21"/>
  <c r="Y1355" i="21"/>
  <c r="Y1356" i="21"/>
  <c r="Y1357" i="21"/>
  <c r="Y1358" i="21"/>
  <c r="Y1359" i="21"/>
  <c r="Y1360" i="21"/>
  <c r="Y1361" i="21"/>
  <c r="Y1362" i="21"/>
  <c r="Y1363" i="21"/>
  <c r="Y1364" i="21"/>
  <c r="Y1365" i="21"/>
  <c r="Y1366" i="21"/>
  <c r="Y1367" i="21"/>
  <c r="Y1368" i="21"/>
  <c r="Y1369" i="21"/>
  <c r="Y1370" i="21"/>
  <c r="Y1371" i="21"/>
  <c r="Y1372" i="21"/>
  <c r="Y1373" i="21"/>
  <c r="Y1374" i="21"/>
  <c r="Y1375" i="21"/>
  <c r="Y1376" i="21"/>
  <c r="Y1377" i="21"/>
  <c r="Y1378" i="21"/>
  <c r="Y1379" i="21"/>
  <c r="Y1380" i="21"/>
  <c r="Y1381" i="21"/>
  <c r="Y1382" i="21"/>
  <c r="Y1383" i="21"/>
  <c r="Y1384" i="21"/>
  <c r="Y1385" i="21"/>
  <c r="Y1386" i="21"/>
  <c r="Y1387" i="21"/>
  <c r="Y1388" i="21"/>
  <c r="Y1389" i="21"/>
  <c r="Y1390" i="21"/>
  <c r="Y1391" i="21"/>
  <c r="Y1392" i="21"/>
  <c r="Y1393" i="21"/>
  <c r="Y1394" i="21"/>
  <c r="Y1395" i="21"/>
  <c r="Y1396" i="21"/>
  <c r="Y1397" i="21"/>
  <c r="Y1398" i="21"/>
  <c r="Y1399" i="21"/>
  <c r="Y1400" i="21"/>
  <c r="Y1401" i="21"/>
  <c r="Y1402" i="21"/>
  <c r="Y1403" i="21"/>
  <c r="Y1404" i="21"/>
  <c r="Y1405" i="21"/>
  <c r="Y1406" i="21"/>
  <c r="Y1407" i="21"/>
  <c r="Y1408" i="21"/>
  <c r="Y1409" i="21"/>
  <c r="Y1410" i="21"/>
  <c r="Y1411" i="21"/>
  <c r="Y1412" i="21"/>
  <c r="Y1413" i="21"/>
  <c r="Y1414" i="21"/>
  <c r="Y1415" i="21"/>
  <c r="Y1416" i="21"/>
  <c r="Y1417" i="21"/>
  <c r="Y1418" i="21"/>
  <c r="Y1419" i="21"/>
  <c r="Y1420" i="21"/>
  <c r="Y1421" i="21"/>
  <c r="Y1422" i="21"/>
  <c r="Y1423" i="21"/>
  <c r="Y1424" i="21"/>
  <c r="Y1425" i="21"/>
  <c r="Y1426" i="21"/>
  <c r="Y1427" i="21"/>
  <c r="Y1428" i="21"/>
  <c r="Y1429" i="21"/>
  <c r="Y1430" i="21"/>
  <c r="Y1431" i="21"/>
  <c r="Y1432" i="21"/>
  <c r="Y1433" i="21"/>
  <c r="Y1434" i="21"/>
  <c r="Y1435" i="21"/>
  <c r="Y1436" i="21"/>
  <c r="Y1437" i="21"/>
  <c r="Y1438" i="21"/>
  <c r="Y1439" i="21"/>
  <c r="Y1440" i="21"/>
  <c r="Y1441" i="21"/>
  <c r="Y1442" i="21"/>
  <c r="Y1443" i="21"/>
  <c r="Y1444" i="21"/>
  <c r="Y1445" i="21"/>
  <c r="Y1446" i="21"/>
  <c r="Y1447" i="21"/>
  <c r="Y1448" i="21"/>
  <c r="Y1449" i="21"/>
  <c r="Y1450" i="21"/>
  <c r="Y1451" i="21"/>
  <c r="Y1452" i="21"/>
  <c r="Y1453" i="21"/>
  <c r="Y1454" i="21"/>
  <c r="Y1455" i="21"/>
  <c r="Y1456" i="21"/>
  <c r="Y1457" i="21"/>
  <c r="Y1458" i="21"/>
  <c r="Y1459" i="21"/>
  <c r="Y1460" i="21"/>
  <c r="Y1461" i="21"/>
  <c r="Y1462" i="21"/>
  <c r="Y1463" i="21"/>
  <c r="Y1464" i="21"/>
  <c r="Y1465" i="21"/>
  <c r="Y1466" i="21"/>
  <c r="Y1467" i="21"/>
  <c r="Y1468" i="21"/>
  <c r="Y1469" i="21"/>
  <c r="Y1470" i="21"/>
  <c r="Y1471" i="21"/>
  <c r="Y1472" i="21"/>
  <c r="Y1473" i="21"/>
  <c r="Y1474" i="21"/>
  <c r="Y1475" i="21"/>
  <c r="Y1476" i="21"/>
  <c r="Y1477" i="21"/>
  <c r="Y1478" i="21"/>
  <c r="Y1479" i="21"/>
  <c r="Y1480" i="21"/>
  <c r="Y1481" i="21"/>
  <c r="Y1482" i="21"/>
  <c r="Y1483" i="21"/>
  <c r="Y1484" i="21"/>
  <c r="Y1485" i="21"/>
  <c r="Y1486" i="21"/>
  <c r="Y1487" i="21"/>
  <c r="Y1488" i="21"/>
  <c r="Y1489" i="21"/>
  <c r="Y1490" i="21"/>
  <c r="Y1491" i="21"/>
  <c r="Y1492" i="21"/>
  <c r="Y1493" i="21"/>
  <c r="Y1494" i="21"/>
  <c r="Y1495" i="21"/>
  <c r="Y1496" i="21"/>
  <c r="Y1497" i="21"/>
  <c r="Y1498" i="21"/>
  <c r="Y1499" i="21"/>
  <c r="Y1500" i="21"/>
  <c r="Y1501" i="21"/>
  <c r="Y1502" i="21"/>
  <c r="Y1503" i="21"/>
  <c r="Y1504" i="21"/>
  <c r="Y1505" i="21"/>
  <c r="Y1506" i="21"/>
  <c r="Y1507" i="21"/>
  <c r="Y1508" i="21"/>
  <c r="Y1509" i="21"/>
  <c r="Y1510" i="21"/>
  <c r="Y1511" i="21"/>
  <c r="Y1512" i="21"/>
  <c r="Y1513" i="21"/>
  <c r="Y1514" i="21"/>
  <c r="Y1515" i="21"/>
  <c r="Y1516" i="21"/>
  <c r="Y1517" i="21"/>
  <c r="Y1518" i="21"/>
  <c r="Y1519" i="21"/>
  <c r="Y1520" i="21"/>
  <c r="Y1521" i="21"/>
  <c r="Y1522" i="21"/>
  <c r="Y1523" i="21"/>
  <c r="Y1524" i="21"/>
  <c r="Y1525" i="21"/>
  <c r="Y1526" i="21"/>
  <c r="Y1527" i="21"/>
  <c r="Y1528" i="21"/>
  <c r="Y1529" i="21"/>
  <c r="Y1530" i="21"/>
  <c r="Y1531" i="21"/>
  <c r="Y1532" i="21"/>
  <c r="Y1533" i="21"/>
  <c r="Y1534" i="21"/>
  <c r="Y1535" i="21"/>
  <c r="Y1536" i="21"/>
  <c r="Y1537" i="21"/>
  <c r="Y1538" i="21"/>
  <c r="Y1539" i="21"/>
  <c r="Y1540" i="21"/>
  <c r="Y1541" i="21"/>
  <c r="Y1542" i="21"/>
  <c r="Y1543" i="21"/>
  <c r="Y1544" i="21"/>
  <c r="Y1545" i="21"/>
  <c r="Y1546" i="21"/>
  <c r="Y1547" i="21"/>
  <c r="Y1548" i="21"/>
  <c r="Y1549" i="21"/>
  <c r="Y1550" i="21"/>
  <c r="Y1551" i="21"/>
  <c r="Y1552" i="21"/>
  <c r="Y1553" i="21"/>
  <c r="Y1554" i="21"/>
  <c r="Y1555" i="21"/>
  <c r="Y1556" i="21"/>
  <c r="Y1557" i="21"/>
  <c r="Y1558" i="21"/>
  <c r="Y1559" i="21"/>
  <c r="Y1560" i="21"/>
  <c r="Y1561" i="21"/>
  <c r="Y1562" i="21"/>
  <c r="Y1563" i="21"/>
  <c r="Y1564" i="21"/>
  <c r="Y1565" i="21"/>
  <c r="Y1566" i="21"/>
  <c r="Y1567" i="21"/>
  <c r="Y1568" i="21"/>
  <c r="Y1569" i="21"/>
  <c r="Y1570" i="21"/>
  <c r="Y1571" i="21"/>
  <c r="Y1572" i="21"/>
  <c r="Y1573" i="21"/>
  <c r="Y1574" i="21"/>
  <c r="Y1575" i="21"/>
  <c r="Y1576" i="21"/>
  <c r="Y1577" i="21"/>
  <c r="Y1578" i="21"/>
  <c r="Y1579" i="21"/>
  <c r="Y1580" i="21"/>
  <c r="Y1581" i="21"/>
  <c r="Y1582" i="21"/>
  <c r="Y1583" i="21"/>
  <c r="Y1584" i="21"/>
  <c r="Y1585" i="21"/>
  <c r="Y1586" i="21"/>
  <c r="Y1587" i="21"/>
  <c r="Y1588" i="21"/>
  <c r="Y1589" i="21"/>
  <c r="Y1590" i="21"/>
  <c r="Y1591" i="21"/>
  <c r="Y1592" i="21"/>
  <c r="Y1593" i="21"/>
  <c r="Y1594" i="21"/>
  <c r="Y1595" i="21"/>
  <c r="Y1596" i="21"/>
  <c r="Y1597" i="21"/>
  <c r="Y1598" i="21"/>
  <c r="Y1599" i="21"/>
  <c r="Y1600" i="21"/>
  <c r="Y1601" i="21"/>
  <c r="Y1602" i="21"/>
  <c r="Y1603" i="21"/>
  <c r="Y1604" i="21"/>
  <c r="Y1605" i="21"/>
  <c r="Y1606" i="21"/>
  <c r="Y1607" i="21"/>
  <c r="Y1608" i="21"/>
  <c r="Y1609" i="21"/>
  <c r="Y1610" i="21"/>
  <c r="Y1611" i="21"/>
  <c r="Y1612" i="21"/>
  <c r="Y1613" i="21"/>
  <c r="Y1614" i="21"/>
  <c r="Y1615" i="21"/>
  <c r="Y1616" i="21"/>
  <c r="Y1617" i="21"/>
  <c r="Y1618" i="21"/>
  <c r="Y1619" i="21"/>
  <c r="Y1620" i="21"/>
  <c r="Y1621" i="21"/>
  <c r="Y1622" i="21"/>
  <c r="Y1623" i="21"/>
  <c r="Y1624" i="21"/>
  <c r="Y1625" i="21"/>
  <c r="Y1626" i="21"/>
  <c r="Y1627" i="21"/>
  <c r="Y1628" i="21"/>
  <c r="Y1629" i="21"/>
  <c r="Y1630" i="21"/>
  <c r="Y1631" i="21"/>
  <c r="Y1632" i="21"/>
  <c r="Y1633" i="21"/>
  <c r="Y1634" i="21"/>
  <c r="Y1635" i="21"/>
  <c r="Y1636" i="21"/>
  <c r="Y1637" i="21"/>
  <c r="Y1638" i="21"/>
  <c r="Y1639" i="21"/>
  <c r="Y1640" i="21"/>
  <c r="Y1641" i="21"/>
  <c r="Y1642" i="21"/>
  <c r="Y1643" i="21"/>
  <c r="Y1644" i="21"/>
  <c r="Y1645" i="21"/>
  <c r="Y1646" i="21"/>
  <c r="Y1647" i="21"/>
  <c r="Y1648" i="21"/>
  <c r="Y1649" i="21"/>
  <c r="Y1650" i="21"/>
  <c r="Y1651" i="21"/>
  <c r="Y1652" i="21"/>
  <c r="Y1653" i="21"/>
  <c r="Y1654" i="21"/>
  <c r="Y1655" i="21"/>
  <c r="Y1656" i="21"/>
  <c r="Y1657" i="21"/>
  <c r="Y1658" i="21"/>
  <c r="Y1659" i="21"/>
  <c r="Y1660" i="21"/>
  <c r="Y1661" i="21"/>
  <c r="Y1662" i="21"/>
  <c r="Y1663" i="21"/>
  <c r="Y1664" i="21"/>
  <c r="Y1665" i="21"/>
  <c r="Y1666" i="21"/>
  <c r="Y1667" i="21"/>
  <c r="Y1668" i="21"/>
  <c r="Y1669" i="21"/>
  <c r="Y1670" i="21"/>
  <c r="Y1671" i="21"/>
  <c r="Y1672" i="21"/>
  <c r="Y1673" i="21"/>
  <c r="Y1674" i="21"/>
  <c r="Y1675" i="21"/>
  <c r="Y1676" i="21"/>
  <c r="Y1677" i="21"/>
  <c r="Y1678" i="21"/>
  <c r="Y1679" i="21"/>
  <c r="Y1680" i="21"/>
  <c r="Y1681" i="21"/>
  <c r="Y1682" i="21"/>
  <c r="Y1683" i="21"/>
  <c r="Y1684" i="21"/>
  <c r="Y1685" i="21"/>
  <c r="Y1686" i="21"/>
  <c r="Y1687" i="21"/>
  <c r="Y1688" i="21"/>
  <c r="Y1689" i="21"/>
  <c r="Y1690" i="21"/>
  <c r="Y1691" i="21"/>
  <c r="Y1692" i="21"/>
  <c r="Y1693" i="21"/>
  <c r="Y1694" i="21"/>
  <c r="Y1695" i="21"/>
  <c r="Y1696" i="21"/>
  <c r="Y1697" i="21"/>
  <c r="Y1698" i="21"/>
  <c r="Y1699" i="21"/>
  <c r="Y1700" i="21"/>
  <c r="Y1701" i="21"/>
  <c r="Y1702" i="21"/>
  <c r="Y1703" i="21"/>
  <c r="Y1704" i="21"/>
  <c r="Y1705" i="21"/>
  <c r="Y1706" i="21"/>
  <c r="Y1707" i="21"/>
  <c r="Y1708" i="21"/>
  <c r="Y1709" i="21"/>
  <c r="Y1710" i="21"/>
  <c r="Y1711" i="21"/>
  <c r="Y1712" i="21"/>
  <c r="Y1713" i="21"/>
  <c r="Y1714" i="21"/>
  <c r="Y1715" i="21"/>
  <c r="Y1716" i="21"/>
  <c r="Y1717" i="21"/>
  <c r="Y1718" i="21"/>
  <c r="Y1719" i="21"/>
  <c r="Y1720" i="21"/>
  <c r="Y1721" i="21"/>
  <c r="Y1722" i="21"/>
  <c r="Y1723" i="21"/>
  <c r="Y1724" i="21"/>
  <c r="Y1725" i="21"/>
  <c r="Y1726" i="21"/>
  <c r="Y1727" i="21"/>
  <c r="Y1728" i="21"/>
  <c r="Y1729" i="21"/>
  <c r="Y1730" i="21"/>
  <c r="Y1731" i="21"/>
  <c r="Y1732" i="21"/>
  <c r="Y1733" i="21"/>
  <c r="Y1734" i="21"/>
  <c r="Y1735" i="21"/>
  <c r="Y1736" i="21"/>
  <c r="Y1737" i="21"/>
  <c r="Y1738" i="21"/>
  <c r="Y1739" i="21"/>
  <c r="Y1740" i="21"/>
  <c r="Y1741" i="21"/>
  <c r="Y1742" i="21"/>
  <c r="Y1743" i="21"/>
  <c r="Y1744" i="21"/>
  <c r="Y1745" i="21"/>
  <c r="Y1746" i="21"/>
  <c r="Y1747" i="21"/>
  <c r="Y1748" i="21"/>
  <c r="Y1749" i="21"/>
  <c r="Y1750" i="21"/>
  <c r="Y1751" i="21"/>
  <c r="Y1752" i="21"/>
  <c r="Y1753" i="21"/>
  <c r="Y1754" i="21"/>
  <c r="Y1755" i="21"/>
  <c r="Y1756" i="21"/>
  <c r="Y1757" i="21"/>
  <c r="Y1758" i="21"/>
  <c r="Y1759" i="21"/>
  <c r="Y1760" i="21"/>
  <c r="Y1761" i="21"/>
  <c r="Y1762" i="21"/>
  <c r="Y1763" i="21"/>
  <c r="Y1764" i="21"/>
  <c r="Y1765" i="21"/>
  <c r="Y1766" i="21"/>
  <c r="Y1767" i="21"/>
  <c r="Y1768" i="21"/>
  <c r="Y1769" i="21"/>
  <c r="Y1770" i="21"/>
  <c r="Y1771" i="21"/>
  <c r="Y1772" i="21"/>
  <c r="Y1773" i="21"/>
  <c r="Y1774" i="21"/>
  <c r="Y1775" i="21"/>
  <c r="Y1776" i="21"/>
  <c r="Y1777" i="21"/>
  <c r="Y1778" i="21"/>
  <c r="Y1779" i="21"/>
  <c r="Y1780" i="21"/>
  <c r="Y1781" i="21"/>
  <c r="Y1782" i="21"/>
  <c r="Y1783" i="21"/>
  <c r="Y1784" i="21"/>
  <c r="Y1785" i="21"/>
  <c r="Y1786" i="21"/>
  <c r="Y1787" i="21"/>
  <c r="Y1788" i="21"/>
  <c r="Y1789" i="21"/>
  <c r="Y1790" i="21"/>
  <c r="Y1791" i="21"/>
  <c r="Y1792" i="21"/>
  <c r="Y1793" i="21"/>
  <c r="Y1794" i="21"/>
  <c r="Y1795" i="21"/>
  <c r="Y1796" i="21"/>
  <c r="Y1797" i="21"/>
  <c r="Y1798" i="21"/>
  <c r="Y1799" i="21"/>
  <c r="Y1800" i="21"/>
  <c r="Y1801" i="21"/>
  <c r="Y1802" i="21"/>
  <c r="Y1803" i="21"/>
  <c r="Y1804" i="21"/>
  <c r="Y1805" i="21"/>
  <c r="Y1806" i="21"/>
  <c r="Y1807" i="21"/>
  <c r="Y1808" i="21"/>
  <c r="Y1809" i="21"/>
  <c r="Y1810" i="21"/>
  <c r="Y1811" i="21"/>
  <c r="Y1812" i="21"/>
  <c r="Y1813" i="21"/>
  <c r="Y1814" i="21"/>
  <c r="Y1815" i="21"/>
  <c r="Y1816" i="21"/>
  <c r="Y1817" i="21"/>
  <c r="Y1818" i="21"/>
  <c r="Y1819" i="21"/>
  <c r="Y1820" i="21"/>
  <c r="Y1821" i="21"/>
  <c r="Y1822" i="21"/>
  <c r="Y1823" i="21"/>
  <c r="Y1824" i="21"/>
  <c r="Y1825" i="21"/>
  <c r="Y1826" i="21"/>
  <c r="Y1827" i="21"/>
  <c r="Y1828" i="21"/>
  <c r="Y1829" i="21"/>
  <c r="Y1830" i="21"/>
  <c r="Y1831" i="21"/>
  <c r="Y1832" i="21"/>
  <c r="Y1833" i="21"/>
  <c r="Y1834" i="21"/>
  <c r="Y1835" i="21"/>
  <c r="Y1836" i="21"/>
  <c r="Y1837" i="21"/>
  <c r="Y1838" i="21"/>
  <c r="Y1839" i="21"/>
  <c r="Y1840" i="21"/>
  <c r="Y1841" i="21"/>
  <c r="Y1842" i="21"/>
  <c r="Y1843" i="21"/>
  <c r="Y1844" i="21"/>
  <c r="Y1845" i="21"/>
  <c r="Y1846" i="21"/>
  <c r="Y1847" i="21"/>
  <c r="Y1848" i="21"/>
  <c r="Y1849" i="21"/>
  <c r="Y1850" i="21"/>
  <c r="Y1851" i="21"/>
  <c r="Y1852" i="21"/>
  <c r="Y1853" i="21"/>
  <c r="Y1854" i="21"/>
  <c r="Y1855" i="21"/>
  <c r="Y1856" i="21"/>
  <c r="Y1857" i="21"/>
  <c r="Y1858" i="21"/>
  <c r="Y1859" i="21"/>
  <c r="Y1860" i="21"/>
  <c r="Y1861" i="21"/>
  <c r="Y1862" i="21"/>
  <c r="Y1863" i="21"/>
  <c r="Y1864" i="21"/>
  <c r="Y1865" i="21"/>
  <c r="Y1866" i="21"/>
  <c r="Y1867" i="21"/>
  <c r="Y1868" i="21"/>
  <c r="Y1869" i="21"/>
  <c r="Y1870" i="21"/>
  <c r="Y1871" i="21"/>
  <c r="Y1872" i="21"/>
  <c r="Y1873" i="21"/>
  <c r="Y1874" i="21"/>
  <c r="Y1875" i="21"/>
  <c r="Y1876" i="21"/>
  <c r="Y1877" i="21"/>
  <c r="Y1878" i="21"/>
  <c r="Y1879" i="21"/>
  <c r="Y1880" i="21"/>
  <c r="Y1881" i="21"/>
  <c r="Y1882" i="21"/>
  <c r="Y1883" i="21"/>
  <c r="Y1884" i="21"/>
  <c r="Y1885" i="21"/>
  <c r="Y1886" i="21"/>
  <c r="Y1887" i="21"/>
  <c r="Y1888" i="21"/>
  <c r="Y1889" i="21"/>
  <c r="Y1890" i="21"/>
  <c r="Y1891" i="21"/>
  <c r="Y1892" i="21"/>
  <c r="Y1893" i="21"/>
  <c r="Y1894" i="21"/>
  <c r="Y1895" i="21"/>
  <c r="Y1896" i="21"/>
  <c r="Y1897" i="21"/>
  <c r="Y1898" i="21"/>
  <c r="Y1899" i="21"/>
  <c r="Y1900" i="21"/>
  <c r="Y1901" i="21"/>
  <c r="Y1902" i="21"/>
  <c r="Y1903" i="21"/>
  <c r="Y1904" i="21"/>
  <c r="Y1905" i="21"/>
  <c r="Y1906" i="21"/>
  <c r="Y1907" i="21"/>
  <c r="Y1908" i="21"/>
  <c r="Y1909" i="21"/>
  <c r="Y1910" i="21"/>
  <c r="Y1911" i="21"/>
  <c r="Y1912" i="21"/>
  <c r="Y1913" i="21"/>
  <c r="Y1914" i="21"/>
  <c r="Y1915" i="21"/>
  <c r="Y1916" i="21"/>
  <c r="Y1917" i="21"/>
  <c r="Y1918" i="21"/>
  <c r="Y1919" i="21"/>
  <c r="Y1920" i="21"/>
  <c r="Y1921" i="21"/>
  <c r="Y1922" i="21"/>
  <c r="Y1923" i="21"/>
  <c r="Y1924" i="21"/>
  <c r="Y1925" i="21"/>
  <c r="Y1926" i="21"/>
  <c r="Y1927" i="21"/>
  <c r="Y1928" i="21"/>
  <c r="Y1929" i="21"/>
  <c r="Y1930" i="21"/>
  <c r="Y1931" i="21"/>
  <c r="Y1932" i="21"/>
  <c r="Y1933" i="21"/>
  <c r="Y1934" i="21"/>
  <c r="Y1935" i="21"/>
  <c r="Y1936" i="21"/>
  <c r="Y1937" i="21"/>
  <c r="Y1938" i="21"/>
  <c r="Y1939" i="21"/>
  <c r="Y1940" i="21"/>
  <c r="Y1941" i="21"/>
  <c r="Y1942" i="21"/>
  <c r="Y1943" i="21"/>
  <c r="Y1944" i="21"/>
  <c r="Y1945" i="21"/>
  <c r="Y1946" i="21"/>
  <c r="Y1947" i="21"/>
  <c r="Y1948" i="21"/>
  <c r="Y1949" i="21"/>
  <c r="Y1950" i="21"/>
  <c r="Y1951" i="21"/>
  <c r="Y1952" i="21"/>
  <c r="Y1953" i="21"/>
  <c r="Y1954" i="21"/>
  <c r="Y1955" i="21"/>
  <c r="Y1956" i="21"/>
  <c r="Y1957" i="21"/>
  <c r="Y1958" i="21"/>
  <c r="Y1959" i="21"/>
  <c r="Y1960" i="21"/>
  <c r="Y1961" i="21"/>
  <c r="Y1962" i="21"/>
  <c r="Y1963" i="21"/>
  <c r="Y1964" i="21"/>
  <c r="Y1965" i="21"/>
  <c r="Y1966" i="21"/>
  <c r="Y1967" i="21"/>
  <c r="Y1968" i="21"/>
  <c r="Y1969" i="21"/>
  <c r="Y1970" i="21"/>
  <c r="Y1971" i="21"/>
  <c r="Y1972" i="21"/>
  <c r="Y1973" i="21"/>
  <c r="Y1974" i="21"/>
  <c r="Y1975" i="21"/>
  <c r="Y1976" i="21"/>
  <c r="Y1977" i="21"/>
  <c r="Y1978" i="21"/>
  <c r="Y1979" i="21"/>
  <c r="Y1980" i="21"/>
  <c r="Y1981" i="21"/>
  <c r="Y1982" i="21"/>
  <c r="Y1983" i="21"/>
  <c r="Y1984" i="21"/>
  <c r="Y1985" i="21"/>
  <c r="Y1986" i="21"/>
  <c r="Y1987" i="21"/>
  <c r="Y1988" i="21"/>
  <c r="Y1989" i="21"/>
  <c r="Y1990" i="21"/>
  <c r="Y1991" i="21"/>
  <c r="Y1992" i="21"/>
  <c r="Y1993" i="21"/>
  <c r="Y1994" i="21"/>
  <c r="Y1995" i="21"/>
  <c r="Y1996" i="21"/>
  <c r="Y1997" i="21"/>
  <c r="Y1998" i="21"/>
  <c r="Y1999" i="21"/>
  <c r="Y2000" i="21"/>
  <c r="Y2001" i="21"/>
  <c r="Y2002" i="21"/>
  <c r="Y2003" i="21"/>
  <c r="Y2004" i="21"/>
  <c r="Y2005" i="21"/>
  <c r="Y2006" i="21"/>
  <c r="Y2007" i="21"/>
  <c r="Y2008" i="21"/>
  <c r="Y2009" i="21"/>
  <c r="Y2010" i="21"/>
  <c r="Y2011" i="21"/>
  <c r="Y2012" i="21"/>
  <c r="Y2013" i="21"/>
  <c r="Y2014" i="21"/>
  <c r="Y2015" i="21"/>
  <c r="Y2016" i="21"/>
  <c r="Y2017" i="21"/>
  <c r="Y2018" i="21"/>
  <c r="Y2019" i="21"/>
  <c r="Y2020" i="21"/>
  <c r="Y2021" i="21"/>
  <c r="Y2022" i="21"/>
  <c r="Y2023" i="21"/>
  <c r="Y2024" i="21"/>
  <c r="Y2025" i="21"/>
  <c r="Y2026" i="21"/>
  <c r="Y2027" i="21"/>
  <c r="Y2028" i="21"/>
  <c r="Y2029" i="21"/>
  <c r="Y2030" i="21"/>
  <c r="Y2031" i="21"/>
  <c r="Y2032" i="21"/>
  <c r="Y2033" i="21"/>
  <c r="Y2034" i="21"/>
  <c r="Y2035" i="21"/>
  <c r="Y2036" i="21"/>
  <c r="Y2037" i="21"/>
  <c r="Y2038" i="21"/>
  <c r="Y2039" i="21"/>
  <c r="Y2040" i="21"/>
  <c r="Y2041" i="21"/>
  <c r="Y2042" i="21"/>
  <c r="Y2043" i="21"/>
  <c r="Y2044" i="21"/>
  <c r="Y2045" i="21"/>
  <c r="Y2046" i="21"/>
  <c r="Y2047" i="21"/>
  <c r="Y2048" i="21"/>
  <c r="Y2049" i="21"/>
  <c r="Y2050" i="21"/>
  <c r="Y2051" i="21"/>
  <c r="Y2052" i="21"/>
  <c r="Y2053" i="21"/>
  <c r="Y2054" i="21"/>
  <c r="Y2055" i="21"/>
  <c r="Y2056" i="21"/>
  <c r="Y2057" i="21"/>
  <c r="Y2058" i="21"/>
  <c r="Y2059" i="21"/>
  <c r="Y2060" i="21"/>
  <c r="Y2061" i="21"/>
  <c r="Y2062" i="21"/>
  <c r="Y2063" i="21"/>
  <c r="Y2064" i="21"/>
  <c r="Y2065" i="21"/>
  <c r="Y2066" i="21"/>
  <c r="Y2067" i="21"/>
  <c r="Y2068" i="21"/>
  <c r="Y2069" i="21"/>
  <c r="Y2070" i="21"/>
  <c r="Y2071" i="21"/>
  <c r="Y2072" i="21"/>
  <c r="Y2073" i="21"/>
  <c r="Y2074" i="21"/>
  <c r="Y2075" i="21"/>
  <c r="Y2076" i="21"/>
  <c r="Y2077" i="21"/>
  <c r="Y2078" i="21"/>
  <c r="Y2079" i="21"/>
  <c r="Y2080" i="21"/>
  <c r="Y2081" i="21"/>
  <c r="Y2082" i="21"/>
  <c r="Y2083" i="21"/>
  <c r="Y2084" i="21"/>
  <c r="Y2085" i="21"/>
  <c r="Y2086" i="21"/>
  <c r="Y2087" i="21"/>
  <c r="Y2088" i="21"/>
  <c r="Y2089" i="21"/>
  <c r="Y2090" i="21"/>
  <c r="Y2091" i="21"/>
  <c r="Y2092" i="21"/>
  <c r="Y2093" i="21"/>
  <c r="Y2094" i="21"/>
  <c r="Y2095" i="21"/>
  <c r="Y2096" i="21"/>
  <c r="Y2097" i="21"/>
  <c r="Y2098" i="21"/>
  <c r="Y2099" i="21"/>
  <c r="Y2100" i="21"/>
  <c r="Y2101" i="21"/>
  <c r="Y2102" i="21"/>
  <c r="Y2103" i="21"/>
  <c r="Y2104" i="21"/>
  <c r="Y2105" i="21"/>
  <c r="Y2106" i="21"/>
  <c r="Y2107" i="21"/>
  <c r="Y2108" i="21"/>
  <c r="Y2109" i="21"/>
  <c r="Y2110" i="21"/>
  <c r="Y2111" i="21"/>
  <c r="Y2112" i="21"/>
  <c r="Y2113" i="21"/>
  <c r="Y2114" i="21"/>
  <c r="Y2115" i="21"/>
  <c r="Y2116" i="21"/>
  <c r="Y2117" i="21"/>
  <c r="Y2118" i="21"/>
  <c r="Y2119" i="21"/>
  <c r="Y2120" i="21"/>
  <c r="Y2121" i="21"/>
  <c r="Y2122" i="21"/>
  <c r="Y2123" i="21"/>
  <c r="Y2124" i="21"/>
  <c r="Y2125" i="21"/>
  <c r="Y2126" i="21"/>
  <c r="Y2127" i="21"/>
  <c r="Y2128" i="21"/>
  <c r="Y5" i="21"/>
  <c r="U38" i="34"/>
  <c r="V5" i="21"/>
  <c r="W6" i="21"/>
  <c r="W7" i="21"/>
  <c r="W8" i="21"/>
  <c r="W9" i="21"/>
  <c r="W10" i="21"/>
  <c r="W11" i="21"/>
  <c r="W12" i="21"/>
  <c r="W13" i="21"/>
  <c r="W14" i="21"/>
  <c r="W15" i="21"/>
  <c r="W16" i="21"/>
  <c r="W17" i="21"/>
  <c r="W18"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8" i="21"/>
  <c r="W389" i="21"/>
  <c r="W390" i="21"/>
  <c r="W391" i="21"/>
  <c r="W392" i="21"/>
  <c r="W393" i="21"/>
  <c r="W394" i="21"/>
  <c r="W396" i="21"/>
  <c r="W397"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3" i="21"/>
  <c r="W512" i="21"/>
  <c r="W514" i="21"/>
  <c r="W515" i="21"/>
  <c r="W516" i="21"/>
  <c r="W517" i="21"/>
  <c r="W519" i="21"/>
  <c r="W520" i="21"/>
  <c r="W521" i="21"/>
  <c r="W518" i="21"/>
  <c r="W522" i="21"/>
  <c r="W523" i="21"/>
  <c r="W524" i="21"/>
  <c r="W525" i="21"/>
  <c r="W526" i="21"/>
  <c r="W527" i="21"/>
  <c r="W528" i="21"/>
  <c r="W529" i="21"/>
  <c r="W530" i="21"/>
  <c r="W531" i="21"/>
  <c r="W532" i="21"/>
  <c r="W533" i="21"/>
  <c r="W534" i="21"/>
  <c r="W535" i="21"/>
  <c r="W536" i="21"/>
  <c r="W537" i="21"/>
  <c r="W538" i="21"/>
  <c r="W539" i="21"/>
  <c r="W540" i="21"/>
  <c r="W541" i="21"/>
  <c r="W542" i="21"/>
  <c r="W543" i="21"/>
  <c r="W544" i="21"/>
  <c r="W546" i="21"/>
  <c r="W547" i="21"/>
  <c r="W548" i="21"/>
  <c r="W549" i="21"/>
  <c r="W550" i="21"/>
  <c r="W551" i="21"/>
  <c r="W553" i="21"/>
  <c r="W552" i="21"/>
  <c r="W554" i="21"/>
  <c r="W555"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8" i="21"/>
  <c r="W639"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5" i="21"/>
  <c r="W674" i="21"/>
  <c r="W676" i="21"/>
  <c r="W673" i="21"/>
  <c r="W677" i="21"/>
  <c r="W678" i="21"/>
  <c r="W679" i="21"/>
  <c r="W680" i="21"/>
  <c r="W681" i="21"/>
  <c r="W682" i="21"/>
  <c r="W683" i="21"/>
  <c r="W684" i="21"/>
  <c r="W685" i="21"/>
  <c r="W686" i="21"/>
  <c r="W687" i="21"/>
  <c r="W688" i="21"/>
  <c r="W689" i="21"/>
  <c r="W690" i="21"/>
  <c r="W691" i="21"/>
  <c r="W692" i="21"/>
  <c r="W693" i="21"/>
  <c r="W694" i="21"/>
  <c r="W695" i="21"/>
  <c r="W696" i="21"/>
  <c r="W698" i="21"/>
  <c r="W699" i="21"/>
  <c r="W700" i="21"/>
  <c r="W701" i="21"/>
  <c r="W702" i="21"/>
  <c r="W703" i="21"/>
  <c r="W704" i="21"/>
  <c r="W705" i="21"/>
  <c r="W706" i="21"/>
  <c r="W707" i="21"/>
  <c r="W708" i="21"/>
  <c r="W709" i="21"/>
  <c r="W710" i="21"/>
  <c r="W711" i="21"/>
  <c r="W712" i="21"/>
  <c r="W713" i="21"/>
  <c r="W714" i="21"/>
  <c r="W715" i="21"/>
  <c r="W718" i="21"/>
  <c r="W716" i="21"/>
  <c r="W717" i="21"/>
  <c r="W720" i="21"/>
  <c r="W719" i="21"/>
  <c r="W721" i="21"/>
  <c r="W722" i="21"/>
  <c r="W723" i="21"/>
  <c r="W724" i="21"/>
  <c r="W727" i="21"/>
  <c r="W725" i="21"/>
  <c r="W726" i="21"/>
  <c r="W728" i="21"/>
  <c r="W729" i="21"/>
  <c r="W730" i="21"/>
  <c r="W731" i="21"/>
  <c r="W732" i="21"/>
  <c r="W733" i="21"/>
  <c r="W734" i="21"/>
  <c r="W736" i="21"/>
  <c r="W735" i="21"/>
  <c r="W737" i="21"/>
  <c r="W738" i="21"/>
  <c r="W739" i="21"/>
  <c r="W740" i="21"/>
  <c r="W741" i="21"/>
  <c r="W742" i="21"/>
  <c r="W743" i="21"/>
  <c r="W744" i="21"/>
  <c r="W745" i="21"/>
  <c r="W746" i="21"/>
  <c r="W747" i="21"/>
  <c r="W748" i="21"/>
  <c r="W749" i="21"/>
  <c r="W751" i="21"/>
  <c r="W752" i="21"/>
  <c r="W753" i="21"/>
  <c r="W754" i="21"/>
  <c r="W755" i="21"/>
  <c r="W756" i="21"/>
  <c r="W757" i="21"/>
  <c r="W758" i="21"/>
  <c r="W759" i="21"/>
  <c r="W760" i="21"/>
  <c r="W761" i="21"/>
  <c r="W762" i="21"/>
  <c r="W763" i="21"/>
  <c r="W764" i="21"/>
  <c r="W768" i="21"/>
  <c r="W765" i="21"/>
  <c r="W766" i="21"/>
  <c r="W767" i="21"/>
  <c r="W769" i="21"/>
  <c r="W770" i="21"/>
  <c r="W771" i="21"/>
  <c r="W772" i="21"/>
  <c r="W773" i="21"/>
  <c r="W774" i="21"/>
  <c r="W775" i="21"/>
  <c r="W776" i="21"/>
  <c r="W777" i="21"/>
  <c r="W779" i="21"/>
  <c r="W780" i="21"/>
  <c r="W778" i="21"/>
  <c r="W781" i="21"/>
  <c r="W783" i="21"/>
  <c r="W782" i="21"/>
  <c r="W784" i="21"/>
  <c r="W786" i="21"/>
  <c r="W787"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W873" i="21"/>
  <c r="W874" i="21"/>
  <c r="W875" i="21"/>
  <c r="W876" i="21"/>
  <c r="W877" i="21"/>
  <c r="W878" i="21"/>
  <c r="W879" i="21"/>
  <c r="W880" i="21"/>
  <c r="W881" i="21"/>
  <c r="W882" i="21"/>
  <c r="W883" i="21"/>
  <c r="W884" i="21"/>
  <c r="W885" i="21"/>
  <c r="W886" i="21"/>
  <c r="W887" i="21"/>
  <c r="W888" i="21"/>
  <c r="W889" i="21"/>
  <c r="W890" i="21"/>
  <c r="W891" i="21"/>
  <c r="W892" i="21"/>
  <c r="W893" i="21"/>
  <c r="W894" i="21"/>
  <c r="W895" i="21"/>
  <c r="W896" i="21"/>
  <c r="W897" i="21"/>
  <c r="W898" i="21"/>
  <c r="W899" i="21"/>
  <c r="W900" i="21"/>
  <c r="W901" i="21"/>
  <c r="W902" i="21"/>
  <c r="W903" i="21"/>
  <c r="W904" i="21"/>
  <c r="W905" i="21"/>
  <c r="W906" i="21"/>
  <c r="W907" i="21"/>
  <c r="W908" i="21"/>
  <c r="W909" i="21"/>
  <c r="W910" i="21"/>
  <c r="W911" i="21"/>
  <c r="W912" i="21"/>
  <c r="W913" i="21"/>
  <c r="W914" i="21"/>
  <c r="W915" i="21"/>
  <c r="W916" i="21"/>
  <c r="W917" i="21"/>
  <c r="W918" i="21"/>
  <c r="W919" i="21"/>
  <c r="W920" i="21"/>
  <c r="W921" i="21"/>
  <c r="W922" i="21"/>
  <c r="W923" i="21"/>
  <c r="W924" i="21"/>
  <c r="W925" i="21"/>
  <c r="W926" i="21"/>
  <c r="W927" i="21"/>
  <c r="W928" i="21"/>
  <c r="W929" i="21"/>
  <c r="W930" i="21"/>
  <c r="W931" i="21"/>
  <c r="W932" i="21"/>
  <c r="W933" i="21"/>
  <c r="W934" i="21"/>
  <c r="W935" i="21"/>
  <c r="W936" i="21"/>
  <c r="W937" i="21"/>
  <c r="W938" i="21"/>
  <c r="W939" i="21"/>
  <c r="W940" i="21"/>
  <c r="W941" i="21"/>
  <c r="W942" i="21"/>
  <c r="W943" i="21"/>
  <c r="W944" i="21"/>
  <c r="W945" i="21"/>
  <c r="W946" i="21"/>
  <c r="W947" i="21"/>
  <c r="W948" i="21"/>
  <c r="W949" i="21"/>
  <c r="W950" i="21"/>
  <c r="W951" i="21"/>
  <c r="W952" i="21"/>
  <c r="W953" i="21"/>
  <c r="W954" i="21"/>
  <c r="W955" i="21"/>
  <c r="W956" i="21"/>
  <c r="W957" i="21"/>
  <c r="W958" i="21"/>
  <c r="W959" i="21"/>
  <c r="W960" i="21"/>
  <c r="W961" i="21"/>
  <c r="W962" i="21"/>
  <c r="W963" i="21"/>
  <c r="W964" i="21"/>
  <c r="W965" i="21"/>
  <c r="W966" i="21"/>
  <c r="W967" i="21"/>
  <c r="W968" i="21"/>
  <c r="W969" i="21"/>
  <c r="W970" i="21"/>
  <c r="W971" i="21"/>
  <c r="W972" i="21"/>
  <c r="W973" i="21"/>
  <c r="W974" i="21"/>
  <c r="W975" i="21"/>
  <c r="W976" i="21"/>
  <c r="W977" i="21"/>
  <c r="W978" i="21"/>
  <c r="W979" i="21"/>
  <c r="W980" i="21"/>
  <c r="W981" i="21"/>
  <c r="W982" i="21"/>
  <c r="W983" i="21"/>
  <c r="W984" i="21"/>
  <c r="W985" i="21"/>
  <c r="W986" i="21"/>
  <c r="W987" i="21"/>
  <c r="W988" i="21"/>
  <c r="W989" i="21"/>
  <c r="W990" i="21"/>
  <c r="W991" i="21"/>
  <c r="W992" i="21"/>
  <c r="W993" i="21"/>
  <c r="W994" i="21"/>
  <c r="W995" i="21"/>
  <c r="W996" i="21"/>
  <c r="W997" i="21"/>
  <c r="W998" i="21"/>
  <c r="W999" i="21"/>
  <c r="W1000" i="21"/>
  <c r="W1001" i="21"/>
  <c r="W1002" i="21"/>
  <c r="W1003" i="21"/>
  <c r="W1004" i="21"/>
  <c r="W1005" i="21"/>
  <c r="W1006" i="21"/>
  <c r="W1007" i="21"/>
  <c r="W1008" i="21"/>
  <c r="W1009" i="21"/>
  <c r="W1010" i="21"/>
  <c r="W1011" i="21"/>
  <c r="W1012" i="21"/>
  <c r="W1013" i="21"/>
  <c r="W1014" i="21"/>
  <c r="W1015" i="21"/>
  <c r="W1016" i="21"/>
  <c r="W1017" i="21"/>
  <c r="W1018" i="21"/>
  <c r="W1019" i="21"/>
  <c r="W1020" i="21"/>
  <c r="W1021" i="21"/>
  <c r="W1022" i="21"/>
  <c r="W1023" i="21"/>
  <c r="W1024" i="21"/>
  <c r="W1025" i="21"/>
  <c r="W1026" i="21"/>
  <c r="W1027" i="21"/>
  <c r="W1028" i="21"/>
  <c r="W1029" i="21"/>
  <c r="W1030" i="21"/>
  <c r="W1031" i="21"/>
  <c r="W1032" i="21"/>
  <c r="W1033" i="21"/>
  <c r="W1034" i="21"/>
  <c r="W1035" i="21"/>
  <c r="W1036" i="21"/>
  <c r="W1037" i="21"/>
  <c r="W1038" i="21"/>
  <c r="W1039" i="21"/>
  <c r="W1040" i="21"/>
  <c r="W1041" i="21"/>
  <c r="W1042" i="21"/>
  <c r="W1043" i="21"/>
  <c r="W1044" i="21"/>
  <c r="W1045" i="21"/>
  <c r="W1046" i="21"/>
  <c r="W1047" i="21"/>
  <c r="W1048" i="21"/>
  <c r="W1049" i="21"/>
  <c r="W1050" i="21"/>
  <c r="W1051" i="21"/>
  <c r="W1052" i="21"/>
  <c r="W1053" i="21"/>
  <c r="W1054" i="21"/>
  <c r="W1055" i="21"/>
  <c r="W1056" i="21"/>
  <c r="W1057" i="21"/>
  <c r="W1058" i="21"/>
  <c r="W1059" i="21"/>
  <c r="W1060" i="21"/>
  <c r="W1061" i="21"/>
  <c r="W1062" i="21"/>
  <c r="W1063" i="21"/>
  <c r="W1064" i="21"/>
  <c r="W1065" i="21"/>
  <c r="W1066" i="21"/>
  <c r="W1067" i="21"/>
  <c r="W1068" i="21"/>
  <c r="W1069" i="21"/>
  <c r="W1070" i="21"/>
  <c r="W1071" i="21"/>
  <c r="W1072" i="21"/>
  <c r="W1073" i="21"/>
  <c r="W1074" i="21"/>
  <c r="W1075" i="21"/>
  <c r="W1076" i="21"/>
  <c r="W1077" i="21"/>
  <c r="W1078" i="21"/>
  <c r="W1079" i="21"/>
  <c r="W1080" i="21"/>
  <c r="W1081" i="21"/>
  <c r="W1082" i="21"/>
  <c r="W1083" i="21"/>
  <c r="W1084" i="21"/>
  <c r="W1085" i="21"/>
  <c r="W1086" i="21"/>
  <c r="W1087" i="21"/>
  <c r="W1088" i="21"/>
  <c r="W1089" i="21"/>
  <c r="W1090" i="21"/>
  <c r="W1091" i="21"/>
  <c r="W1092" i="21"/>
  <c r="W1093" i="21"/>
  <c r="W1094" i="21"/>
  <c r="W1095" i="21"/>
  <c r="W1096" i="21"/>
  <c r="W1097" i="21"/>
  <c r="W1098" i="21"/>
  <c r="W1099" i="21"/>
  <c r="W1100" i="21"/>
  <c r="W1101" i="21"/>
  <c r="W1102" i="21"/>
  <c r="W1103" i="21"/>
  <c r="W1104" i="21"/>
  <c r="W1105" i="21"/>
  <c r="W1106" i="21"/>
  <c r="W1107" i="21"/>
  <c r="W1108" i="21"/>
  <c r="W1109" i="21"/>
  <c r="W1110" i="21"/>
  <c r="W1111" i="21"/>
  <c r="W1112" i="21"/>
  <c r="W1113" i="21"/>
  <c r="W1114" i="21"/>
  <c r="W1115" i="21"/>
  <c r="W1116" i="21"/>
  <c r="W1117" i="21"/>
  <c r="W1118" i="21"/>
  <c r="W1119" i="21"/>
  <c r="W1120" i="21"/>
  <c r="W1121" i="21"/>
  <c r="W1122" i="21"/>
  <c r="W1123" i="21"/>
  <c r="W1124" i="21"/>
  <c r="W1125" i="21"/>
  <c r="W1126" i="21"/>
  <c r="W1127" i="21"/>
  <c r="W1128" i="21"/>
  <c r="W1129" i="21"/>
  <c r="W1130" i="21"/>
  <c r="W1131" i="21"/>
  <c r="W1132" i="21"/>
  <c r="W1133" i="21"/>
  <c r="W1134" i="21"/>
  <c r="W1135" i="21"/>
  <c r="W1136" i="21"/>
  <c r="W1137" i="21"/>
  <c r="W1138" i="21"/>
  <c r="W1139" i="21"/>
  <c r="W1140" i="21"/>
  <c r="W1141" i="21"/>
  <c r="W1142" i="21"/>
  <c r="W1143" i="21"/>
  <c r="W1144" i="21"/>
  <c r="W1145" i="21"/>
  <c r="W1146" i="21"/>
  <c r="W1147" i="21"/>
  <c r="W1148" i="21"/>
  <c r="W1149" i="21"/>
  <c r="W1150" i="21"/>
  <c r="W1151" i="21"/>
  <c r="W1152" i="21"/>
  <c r="W1153" i="21"/>
  <c r="W1154" i="21"/>
  <c r="W1155" i="21"/>
  <c r="W1156" i="21"/>
  <c r="W1157" i="21"/>
  <c r="W1158" i="21"/>
  <c r="W1159" i="21"/>
  <c r="W1160" i="21"/>
  <c r="W1161" i="21"/>
  <c r="W1162" i="21"/>
  <c r="W1163" i="21"/>
  <c r="W1164" i="21"/>
  <c r="W1165" i="21"/>
  <c r="W1166" i="21"/>
  <c r="W1167" i="21"/>
  <c r="W1168" i="21"/>
  <c r="W1169" i="21"/>
  <c r="W1170" i="21"/>
  <c r="W1171" i="21"/>
  <c r="W1172" i="21"/>
  <c r="W1173" i="21"/>
  <c r="W1174" i="21"/>
  <c r="W1175" i="21"/>
  <c r="W1176" i="21"/>
  <c r="W1177" i="21"/>
  <c r="W1178" i="21"/>
  <c r="W1179" i="21"/>
  <c r="W1180" i="21"/>
  <c r="W1181" i="21"/>
  <c r="W1182" i="21"/>
  <c r="W1183" i="21"/>
  <c r="W1184" i="21"/>
  <c r="W1185" i="21"/>
  <c r="W1186" i="21"/>
  <c r="W1187" i="21"/>
  <c r="W1188" i="21"/>
  <c r="W1189" i="21"/>
  <c r="W1190" i="21"/>
  <c r="W1191" i="21"/>
  <c r="W1192" i="21"/>
  <c r="W1193" i="21"/>
  <c r="W1194" i="21"/>
  <c r="W1195" i="21"/>
  <c r="W1196" i="21"/>
  <c r="W1197" i="21"/>
  <c r="W1198" i="21"/>
  <c r="W1199" i="21"/>
  <c r="W1200" i="21"/>
  <c r="W1201" i="21"/>
  <c r="W1202" i="21"/>
  <c r="W1203" i="21"/>
  <c r="W1204" i="21"/>
  <c r="W1205" i="21"/>
  <c r="W1206" i="21"/>
  <c r="W1207" i="21"/>
  <c r="W1208" i="21"/>
  <c r="W1209" i="21"/>
  <c r="W1210" i="21"/>
  <c r="W1211" i="21"/>
  <c r="W1212" i="21"/>
  <c r="W1213" i="21"/>
  <c r="W1214" i="21"/>
  <c r="W1215" i="21"/>
  <c r="W1216" i="21"/>
  <c r="W1217" i="21"/>
  <c r="W1218" i="21"/>
  <c r="W1219" i="21"/>
  <c r="W1220" i="21"/>
  <c r="W1221" i="21"/>
  <c r="W1222" i="21"/>
  <c r="W1223" i="21"/>
  <c r="W1224" i="21"/>
  <c r="W1225" i="21"/>
  <c r="W1226" i="21"/>
  <c r="W1227" i="21"/>
  <c r="W1228" i="21"/>
  <c r="W1229" i="21"/>
  <c r="W1230" i="21"/>
  <c r="W1231" i="21"/>
  <c r="W1232" i="21"/>
  <c r="W1233" i="21"/>
  <c r="W1234" i="21"/>
  <c r="W1235" i="21"/>
  <c r="W1236" i="21"/>
  <c r="W1237" i="21"/>
  <c r="W1238" i="21"/>
  <c r="W1239" i="21"/>
  <c r="W1240" i="21"/>
  <c r="W1241" i="21"/>
  <c r="W1242" i="21"/>
  <c r="W1243" i="21"/>
  <c r="W1244" i="21"/>
  <c r="W1245" i="21"/>
  <c r="W1246" i="21"/>
  <c r="W1247" i="21"/>
  <c r="W1248" i="21"/>
  <c r="W1249" i="21"/>
  <c r="W1250" i="21"/>
  <c r="W1251" i="21"/>
  <c r="W1252" i="21"/>
  <c r="W1253" i="21"/>
  <c r="W1254" i="21"/>
  <c r="W1255" i="21"/>
  <c r="W1256" i="21"/>
  <c r="W1257" i="21"/>
  <c r="W1258" i="21"/>
  <c r="W1259" i="21"/>
  <c r="W1260" i="21"/>
  <c r="W1261" i="21"/>
  <c r="W1262" i="21"/>
  <c r="W1263" i="21"/>
  <c r="W1264" i="21"/>
  <c r="W1265" i="21"/>
  <c r="W1266" i="21"/>
  <c r="W1267" i="21"/>
  <c r="W1268" i="21"/>
  <c r="W1269" i="21"/>
  <c r="W1270" i="21"/>
  <c r="W1271" i="21"/>
  <c r="W1272" i="21"/>
  <c r="W1273" i="21"/>
  <c r="W1274" i="21"/>
  <c r="W1275" i="21"/>
  <c r="W1276" i="21"/>
  <c r="W1277" i="21"/>
  <c r="W1278" i="21"/>
  <c r="W1279" i="21"/>
  <c r="W1280" i="21"/>
  <c r="W1281" i="21"/>
  <c r="W1282" i="21"/>
  <c r="W1283" i="21"/>
  <c r="W1284" i="21"/>
  <c r="W1285" i="21"/>
  <c r="W1286" i="21"/>
  <c r="W1287" i="21"/>
  <c r="W1288" i="21"/>
  <c r="W1289" i="21"/>
  <c r="W1290" i="21"/>
  <c r="W1291" i="21"/>
  <c r="W1292" i="21"/>
  <c r="W1293" i="21"/>
  <c r="W1294" i="21"/>
  <c r="W1295" i="21"/>
  <c r="W1296" i="21"/>
  <c r="W1297" i="21"/>
  <c r="W1298" i="21"/>
  <c r="W1299" i="21"/>
  <c r="W1300" i="21"/>
  <c r="W1301" i="21"/>
  <c r="W1302" i="21"/>
  <c r="W1303" i="21"/>
  <c r="W1304" i="21"/>
  <c r="W1305" i="21"/>
  <c r="W1306" i="21"/>
  <c r="W1307" i="21"/>
  <c r="W1308" i="21"/>
  <c r="W1309" i="21"/>
  <c r="W1310" i="21"/>
  <c r="W1311" i="21"/>
  <c r="W1312" i="21"/>
  <c r="W1313" i="21"/>
  <c r="W1314" i="21"/>
  <c r="W1315" i="21"/>
  <c r="W1316" i="21"/>
  <c r="W1317" i="21"/>
  <c r="W1318" i="21"/>
  <c r="W1319" i="21"/>
  <c r="W1320" i="21"/>
  <c r="W1321" i="21"/>
  <c r="W1322" i="21"/>
  <c r="W1323" i="21"/>
  <c r="W1324" i="21"/>
  <c r="W1325" i="21"/>
  <c r="W1326" i="21"/>
  <c r="W1327" i="21"/>
  <c r="W1328" i="21"/>
  <c r="W1329" i="21"/>
  <c r="W1330" i="21"/>
  <c r="W1331" i="21"/>
  <c r="W1332" i="21"/>
  <c r="W1333" i="21"/>
  <c r="W1334" i="21"/>
  <c r="W1335" i="21"/>
  <c r="W1336" i="21"/>
  <c r="W1337" i="21"/>
  <c r="W1338" i="21"/>
  <c r="W1339" i="21"/>
  <c r="W1340" i="21"/>
  <c r="W1341" i="21"/>
  <c r="W1342" i="21"/>
  <c r="W1343" i="21"/>
  <c r="W1344" i="21"/>
  <c r="W1345" i="21"/>
  <c r="W1346" i="21"/>
  <c r="W1347" i="21"/>
  <c r="W1348" i="21"/>
  <c r="W1349" i="21"/>
  <c r="W1350" i="21"/>
  <c r="W1351" i="21"/>
  <c r="W1352" i="21"/>
  <c r="W1353" i="21"/>
  <c r="W1354" i="21"/>
  <c r="W1355" i="21"/>
  <c r="W1356" i="21"/>
  <c r="W1357" i="21"/>
  <c r="W1358" i="21"/>
  <c r="W1359" i="21"/>
  <c r="W1360" i="21"/>
  <c r="W1361" i="21"/>
  <c r="W1362" i="21"/>
  <c r="W1363" i="21"/>
  <c r="W1364" i="21"/>
  <c r="W1365" i="21"/>
  <c r="W1366" i="21"/>
  <c r="W1367" i="21"/>
  <c r="W1368" i="21"/>
  <c r="W1369" i="21"/>
  <c r="W1370" i="21"/>
  <c r="W1371" i="21"/>
  <c r="W1372" i="21"/>
  <c r="W1373" i="21"/>
  <c r="W1374" i="21"/>
  <c r="W1375" i="21"/>
  <c r="W1376" i="21"/>
  <c r="W1377" i="21"/>
  <c r="W1378" i="21"/>
  <c r="W1379" i="21"/>
  <c r="W1380" i="21"/>
  <c r="W1381" i="21"/>
  <c r="W1382" i="21"/>
  <c r="W1383" i="21"/>
  <c r="W1384" i="21"/>
  <c r="W1385" i="21"/>
  <c r="W1386" i="21"/>
  <c r="W1387" i="21"/>
  <c r="W1388" i="21"/>
  <c r="W1389" i="21"/>
  <c r="W1390" i="21"/>
  <c r="W1391" i="21"/>
  <c r="W1392" i="21"/>
  <c r="W1393" i="21"/>
  <c r="W1394" i="21"/>
  <c r="W1395" i="21"/>
  <c r="W1396" i="21"/>
  <c r="W1397" i="21"/>
  <c r="W1398" i="21"/>
  <c r="W1399" i="21"/>
  <c r="W1400" i="21"/>
  <c r="W1401" i="21"/>
  <c r="W1402" i="21"/>
  <c r="W1403" i="21"/>
  <c r="W1404" i="21"/>
  <c r="W1405" i="21"/>
  <c r="W1406" i="21"/>
  <c r="W1407" i="21"/>
  <c r="W1408" i="21"/>
  <c r="W1409" i="21"/>
  <c r="W1410" i="21"/>
  <c r="W1411" i="21"/>
  <c r="W1412" i="21"/>
  <c r="W1413" i="21"/>
  <c r="W1414" i="21"/>
  <c r="W1415" i="21"/>
  <c r="W1416" i="21"/>
  <c r="W1417" i="21"/>
  <c r="W1418" i="21"/>
  <c r="W1419" i="21"/>
  <c r="W1420" i="21"/>
  <c r="W1421" i="21"/>
  <c r="W1422" i="21"/>
  <c r="W1423" i="21"/>
  <c r="W1424" i="21"/>
  <c r="W1425" i="21"/>
  <c r="W1426" i="21"/>
  <c r="W1427" i="21"/>
  <c r="W1428" i="21"/>
  <c r="W1429" i="21"/>
  <c r="W1430" i="21"/>
  <c r="W1431" i="21"/>
  <c r="W1432" i="21"/>
  <c r="W1433" i="21"/>
  <c r="W1434" i="21"/>
  <c r="W1435" i="21"/>
  <c r="W1436" i="21"/>
  <c r="W1437" i="21"/>
  <c r="W1438" i="21"/>
  <c r="W1439" i="21"/>
  <c r="W1440" i="21"/>
  <c r="W1441" i="21"/>
  <c r="W1442" i="21"/>
  <c r="W1443" i="21"/>
  <c r="W1444" i="21"/>
  <c r="W1445" i="21"/>
  <c r="W1446" i="21"/>
  <c r="W1447" i="21"/>
  <c r="W1448" i="21"/>
  <c r="W1449" i="21"/>
  <c r="W1450" i="21"/>
  <c r="W1451" i="21"/>
  <c r="W1452" i="21"/>
  <c r="W1453" i="21"/>
  <c r="W1454" i="21"/>
  <c r="W1455" i="21"/>
  <c r="W1456" i="21"/>
  <c r="W1457" i="21"/>
  <c r="W1458" i="21"/>
  <c r="W1459" i="21"/>
  <c r="W1460" i="21"/>
  <c r="W1461" i="21"/>
  <c r="W1462" i="21"/>
  <c r="W1463" i="21"/>
  <c r="W1464" i="21"/>
  <c r="W1465" i="21"/>
  <c r="W1466" i="21"/>
  <c r="W1467" i="21"/>
  <c r="W1468" i="21"/>
  <c r="W1469" i="21"/>
  <c r="W1470" i="21"/>
  <c r="W1471" i="21"/>
  <c r="W1472" i="21"/>
  <c r="W1473" i="21"/>
  <c r="W1474" i="21"/>
  <c r="W1475" i="21"/>
  <c r="W1476" i="21"/>
  <c r="W1477" i="21"/>
  <c r="W1478" i="21"/>
  <c r="W1479" i="21"/>
  <c r="W1480" i="21"/>
  <c r="W1481" i="21"/>
  <c r="W1482" i="21"/>
  <c r="W1483" i="21"/>
  <c r="W1484" i="21"/>
  <c r="W1485" i="21"/>
  <c r="W1486" i="21"/>
  <c r="W1487" i="21"/>
  <c r="W1488" i="21"/>
  <c r="W1489" i="21"/>
  <c r="W1490" i="21"/>
  <c r="W1491" i="21"/>
  <c r="W1492" i="21"/>
  <c r="W1493" i="21"/>
  <c r="W1494" i="21"/>
  <c r="W1495" i="21"/>
  <c r="W1496" i="21"/>
  <c r="W1497" i="21"/>
  <c r="W1498" i="21"/>
  <c r="W1499" i="21"/>
  <c r="W1500" i="21"/>
  <c r="W1501" i="21"/>
  <c r="W1502" i="21"/>
  <c r="W1503" i="21"/>
  <c r="W1504" i="21"/>
  <c r="W1505" i="21"/>
  <c r="W1506" i="21"/>
  <c r="W1507" i="21"/>
  <c r="W1508" i="21"/>
  <c r="W1509" i="21"/>
  <c r="W1510" i="21"/>
  <c r="W1511" i="21"/>
  <c r="W1512" i="21"/>
  <c r="W1513" i="21"/>
  <c r="W1514" i="21"/>
  <c r="W1515" i="21"/>
  <c r="W1516" i="21"/>
  <c r="W1517" i="21"/>
  <c r="W1518" i="21"/>
  <c r="W1519" i="21"/>
  <c r="W1520" i="21"/>
  <c r="W1521" i="21"/>
  <c r="W1522" i="21"/>
  <c r="W1523" i="21"/>
  <c r="W1524" i="21"/>
  <c r="W1525" i="21"/>
  <c r="W1526" i="21"/>
  <c r="W1527" i="21"/>
  <c r="W1528" i="21"/>
  <c r="W1529" i="21"/>
  <c r="W1530" i="21"/>
  <c r="W1531" i="21"/>
  <c r="W1532" i="21"/>
  <c r="W1533" i="21"/>
  <c r="W1534" i="21"/>
  <c r="W1535" i="21"/>
  <c r="W1536" i="21"/>
  <c r="W1537" i="21"/>
  <c r="W1538" i="21"/>
  <c r="W1539" i="21"/>
  <c r="W1540" i="21"/>
  <c r="W1541" i="21"/>
  <c r="W1542" i="21"/>
  <c r="W1543" i="21"/>
  <c r="W1544" i="21"/>
  <c r="W1545" i="21"/>
  <c r="W1546" i="21"/>
  <c r="W1547" i="21"/>
  <c r="W1548" i="21"/>
  <c r="W1549" i="21"/>
  <c r="W1550" i="21"/>
  <c r="W1551" i="21"/>
  <c r="W1552" i="21"/>
  <c r="W1553" i="21"/>
  <c r="W1554" i="21"/>
  <c r="W1555" i="21"/>
  <c r="W1556" i="21"/>
  <c r="W1557" i="21"/>
  <c r="W1558" i="21"/>
  <c r="W1559" i="21"/>
  <c r="W1560" i="21"/>
  <c r="W1561" i="21"/>
  <c r="W1562" i="21"/>
  <c r="W1563" i="21"/>
  <c r="W1564" i="21"/>
  <c r="W1565" i="21"/>
  <c r="W1566" i="21"/>
  <c r="W1567" i="21"/>
  <c r="W1568" i="21"/>
  <c r="W1569" i="21"/>
  <c r="W1570" i="21"/>
  <c r="W1571" i="21"/>
  <c r="W1572" i="21"/>
  <c r="W1573" i="21"/>
  <c r="W1574" i="21"/>
  <c r="W1575" i="21"/>
  <c r="W1576" i="21"/>
  <c r="W1577" i="21"/>
  <c r="W1578" i="21"/>
  <c r="W1579" i="21"/>
  <c r="W1580" i="21"/>
  <c r="W1581" i="21"/>
  <c r="W1582" i="21"/>
  <c r="W1583" i="21"/>
  <c r="W1584" i="21"/>
  <c r="W1585" i="21"/>
  <c r="W1586" i="21"/>
  <c r="W1587" i="21"/>
  <c r="W1588" i="21"/>
  <c r="W1589" i="21"/>
  <c r="W1590" i="21"/>
  <c r="W1591" i="21"/>
  <c r="W1592" i="21"/>
  <c r="W1593" i="21"/>
  <c r="W1594" i="21"/>
  <c r="W1595" i="21"/>
  <c r="W1596" i="21"/>
  <c r="W1597" i="21"/>
  <c r="W1598" i="21"/>
  <c r="W1599" i="21"/>
  <c r="W1600" i="21"/>
  <c r="W1601" i="21"/>
  <c r="W1602" i="21"/>
  <c r="W1603" i="21"/>
  <c r="W1604" i="21"/>
  <c r="W1605" i="21"/>
  <c r="W1606" i="21"/>
  <c r="W1607" i="21"/>
  <c r="W1608" i="21"/>
  <c r="W1609" i="21"/>
  <c r="W1610" i="21"/>
  <c r="W1611" i="21"/>
  <c r="W1612" i="21"/>
  <c r="W1613" i="21"/>
  <c r="W1614" i="21"/>
  <c r="W1615" i="21"/>
  <c r="W1616" i="21"/>
  <c r="W1617" i="21"/>
  <c r="W1618" i="21"/>
  <c r="W1619" i="21"/>
  <c r="W1620" i="21"/>
  <c r="W1621" i="21"/>
  <c r="W1622" i="21"/>
  <c r="W1623" i="21"/>
  <c r="W1624" i="21"/>
  <c r="W1625" i="21"/>
  <c r="W1626" i="21"/>
  <c r="W1627" i="21"/>
  <c r="W1628" i="21"/>
  <c r="W1629" i="21"/>
  <c r="W1630" i="21"/>
  <c r="W1631" i="21"/>
  <c r="W1632" i="21"/>
  <c r="W1633" i="21"/>
  <c r="W1634" i="21"/>
  <c r="W1635" i="21"/>
  <c r="W1636" i="21"/>
  <c r="W1637" i="21"/>
  <c r="W1638" i="21"/>
  <c r="W1639" i="21"/>
  <c r="W1640" i="21"/>
  <c r="W1641" i="21"/>
  <c r="W1642" i="21"/>
  <c r="W1643" i="21"/>
  <c r="W1644" i="21"/>
  <c r="W1645" i="21"/>
  <c r="W1646" i="21"/>
  <c r="W1647" i="21"/>
  <c r="W1648" i="21"/>
  <c r="W1649" i="21"/>
  <c r="W1650" i="21"/>
  <c r="W1651" i="21"/>
  <c r="W1652" i="21"/>
  <c r="W1653" i="21"/>
  <c r="W1654" i="21"/>
  <c r="W1655" i="21"/>
  <c r="W1656" i="21"/>
  <c r="W1657" i="21"/>
  <c r="W1658" i="21"/>
  <c r="W1659" i="21"/>
  <c r="W1660" i="21"/>
  <c r="W1661" i="21"/>
  <c r="W1662" i="21"/>
  <c r="W1663" i="21"/>
  <c r="W1664" i="21"/>
  <c r="W1665" i="21"/>
  <c r="W1666" i="21"/>
  <c r="W1667" i="21"/>
  <c r="W1668" i="21"/>
  <c r="W1669" i="21"/>
  <c r="W1670" i="21"/>
  <c r="W1671" i="21"/>
  <c r="W1672" i="21"/>
  <c r="W1673" i="21"/>
  <c r="W1674" i="21"/>
  <c r="W1675" i="21"/>
  <c r="W1676" i="21"/>
  <c r="W1677" i="21"/>
  <c r="W1678" i="21"/>
  <c r="W1679" i="21"/>
  <c r="W1680" i="21"/>
  <c r="W1681" i="21"/>
  <c r="W1682" i="21"/>
  <c r="W1683" i="21"/>
  <c r="W1684" i="21"/>
  <c r="W1685" i="21"/>
  <c r="W1686" i="21"/>
  <c r="W1687" i="21"/>
  <c r="W1688" i="21"/>
  <c r="W1689" i="21"/>
  <c r="W1690" i="21"/>
  <c r="W1691" i="21"/>
  <c r="W1692" i="21"/>
  <c r="W1693" i="21"/>
  <c r="W1694" i="21"/>
  <c r="W1695" i="21"/>
  <c r="W1696" i="21"/>
  <c r="W1697" i="21"/>
  <c r="W1698" i="21"/>
  <c r="W1699" i="21"/>
  <c r="W1700" i="21"/>
  <c r="W1701" i="21"/>
  <c r="W1702" i="21"/>
  <c r="W1703" i="21"/>
  <c r="W1704" i="21"/>
  <c r="W1705" i="21"/>
  <c r="W1706" i="21"/>
  <c r="W1707" i="21"/>
  <c r="W1708" i="21"/>
  <c r="W1709" i="21"/>
  <c r="W1710" i="21"/>
  <c r="W1711" i="21"/>
  <c r="W1712" i="21"/>
  <c r="W1713" i="21"/>
  <c r="W1714" i="21"/>
  <c r="W1715" i="21"/>
  <c r="W1716" i="21"/>
  <c r="W1717" i="21"/>
  <c r="W1718" i="21"/>
  <c r="W1719" i="21"/>
  <c r="W1720" i="21"/>
  <c r="W1721" i="21"/>
  <c r="W1722" i="21"/>
  <c r="W1723" i="21"/>
  <c r="W1724" i="21"/>
  <c r="W1725" i="21"/>
  <c r="W1726" i="21"/>
  <c r="W1727" i="21"/>
  <c r="W1728" i="21"/>
  <c r="W1729" i="21"/>
  <c r="W1730" i="21"/>
  <c r="W1731" i="21"/>
  <c r="W1732" i="21"/>
  <c r="W1733" i="21"/>
  <c r="W1734" i="21"/>
  <c r="W1735" i="21"/>
  <c r="W1736" i="21"/>
  <c r="W1737" i="21"/>
  <c r="W1738" i="21"/>
  <c r="W1739" i="21"/>
  <c r="W1740" i="21"/>
  <c r="W1741" i="21"/>
  <c r="W1742" i="21"/>
  <c r="W1743" i="21"/>
  <c r="W1744" i="21"/>
  <c r="W1745" i="21"/>
  <c r="W1746" i="21"/>
  <c r="W1747" i="21"/>
  <c r="W1748" i="21"/>
  <c r="W1749" i="21"/>
  <c r="W1750" i="21"/>
  <c r="W1751" i="21"/>
  <c r="W1752" i="21"/>
  <c r="W1753" i="21"/>
  <c r="W1754" i="21"/>
  <c r="W1755" i="21"/>
  <c r="W1756" i="21"/>
  <c r="W1757" i="21"/>
  <c r="W1758" i="21"/>
  <c r="W1759" i="21"/>
  <c r="W1760" i="21"/>
  <c r="W1761" i="21"/>
  <c r="W1762" i="21"/>
  <c r="W1763" i="21"/>
  <c r="W1764" i="21"/>
  <c r="W1765" i="21"/>
  <c r="W1766" i="21"/>
  <c r="W1767" i="21"/>
  <c r="W1768" i="21"/>
  <c r="W1769" i="21"/>
  <c r="W1770" i="21"/>
  <c r="W1771" i="21"/>
  <c r="W1772" i="21"/>
  <c r="W1773" i="21"/>
  <c r="W1774" i="21"/>
  <c r="W1775" i="21"/>
  <c r="W1776" i="21"/>
  <c r="W1777" i="21"/>
  <c r="W1778" i="21"/>
  <c r="W1779" i="21"/>
  <c r="W1780" i="21"/>
  <c r="W1781" i="21"/>
  <c r="W1782" i="21"/>
  <c r="W1783" i="21"/>
  <c r="W1784" i="21"/>
  <c r="W1785" i="21"/>
  <c r="W1786" i="21"/>
  <c r="W1787" i="21"/>
  <c r="W1788" i="21"/>
  <c r="W1789" i="21"/>
  <c r="W1790" i="21"/>
  <c r="W1791" i="21"/>
  <c r="W1792" i="21"/>
  <c r="W1793" i="21"/>
  <c r="W1794" i="21"/>
  <c r="W1795" i="21"/>
  <c r="W1796" i="21"/>
  <c r="W1797" i="21"/>
  <c r="W1798" i="21"/>
  <c r="W1799" i="21"/>
  <c r="W1800" i="21"/>
  <c r="W1801" i="21"/>
  <c r="W1802" i="21"/>
  <c r="W1803" i="21"/>
  <c r="W1804" i="21"/>
  <c r="W1805" i="21"/>
  <c r="W1806" i="21"/>
  <c r="W1807" i="21"/>
  <c r="W1808" i="21"/>
  <c r="W1809" i="21"/>
  <c r="W1810" i="21"/>
  <c r="W1811" i="21"/>
  <c r="W1812" i="21"/>
  <c r="W1813" i="21"/>
  <c r="W1814" i="21"/>
  <c r="W1815" i="21"/>
  <c r="W1816" i="21"/>
  <c r="W1817" i="21"/>
  <c r="W1818" i="21"/>
  <c r="W1819" i="21"/>
  <c r="W1820" i="21"/>
  <c r="W1821" i="21"/>
  <c r="W1822" i="21"/>
  <c r="W1823" i="21"/>
  <c r="W1824" i="21"/>
  <c r="W1825" i="21"/>
  <c r="W1826" i="21"/>
  <c r="W1827" i="21"/>
  <c r="W1828" i="21"/>
  <c r="W1829" i="21"/>
  <c r="W1830" i="21"/>
  <c r="W1831" i="21"/>
  <c r="W1832" i="21"/>
  <c r="W1833" i="21"/>
  <c r="W1834" i="21"/>
  <c r="W1835" i="21"/>
  <c r="W1836" i="21"/>
  <c r="W1837" i="21"/>
  <c r="W1838" i="21"/>
  <c r="W1839" i="21"/>
  <c r="W1840" i="21"/>
  <c r="W1841" i="21"/>
  <c r="W1842" i="21"/>
  <c r="W1843" i="21"/>
  <c r="W1844" i="21"/>
  <c r="W1845" i="21"/>
  <c r="W1846" i="21"/>
  <c r="W1847" i="21"/>
  <c r="W1848" i="21"/>
  <c r="W1849" i="21"/>
  <c r="W1850" i="21"/>
  <c r="W1851" i="21"/>
  <c r="W1852" i="21"/>
  <c r="W1853" i="21"/>
  <c r="W1854" i="21"/>
  <c r="W1855" i="21"/>
  <c r="W1856" i="21"/>
  <c r="W1857" i="21"/>
  <c r="W1858" i="21"/>
  <c r="W1859" i="21"/>
  <c r="W1860" i="21"/>
  <c r="W1861" i="21"/>
  <c r="W1862" i="21"/>
  <c r="W1863" i="21"/>
  <c r="W1864" i="21"/>
  <c r="W1865" i="21"/>
  <c r="W1866" i="21"/>
  <c r="W1867" i="21"/>
  <c r="W1868" i="21"/>
  <c r="W1869" i="21"/>
  <c r="W1870" i="21"/>
  <c r="W1871" i="21"/>
  <c r="W1872" i="21"/>
  <c r="W1873" i="21"/>
  <c r="W1874" i="21"/>
  <c r="W1875" i="21"/>
  <c r="W1876" i="21"/>
  <c r="W1877" i="21"/>
  <c r="W1878" i="21"/>
  <c r="W1879" i="21"/>
  <c r="W1880" i="21"/>
  <c r="W1881" i="21"/>
  <c r="W1882" i="21"/>
  <c r="W1883" i="21"/>
  <c r="W1884" i="21"/>
  <c r="W1885" i="21"/>
  <c r="W1886" i="21"/>
  <c r="W1887" i="21"/>
  <c r="W1888" i="21"/>
  <c r="W1889" i="21"/>
  <c r="W1890" i="21"/>
  <c r="W1891" i="21"/>
  <c r="W1892" i="21"/>
  <c r="W1893" i="21"/>
  <c r="W1894" i="21"/>
  <c r="W1895" i="21"/>
  <c r="W1896" i="21"/>
  <c r="W1897" i="21"/>
  <c r="W1898" i="21"/>
  <c r="W1899" i="21"/>
  <c r="W1900" i="21"/>
  <c r="W1901" i="21"/>
  <c r="W1902" i="21"/>
  <c r="W1903" i="21"/>
  <c r="W1904" i="21"/>
  <c r="W1905" i="21"/>
  <c r="W1906" i="21"/>
  <c r="W1907" i="21"/>
  <c r="W1908" i="21"/>
  <c r="W1909" i="21"/>
  <c r="W1910" i="21"/>
  <c r="W1911" i="21"/>
  <c r="W1912" i="21"/>
  <c r="W1913" i="21"/>
  <c r="W1914" i="21"/>
  <c r="W1915" i="21"/>
  <c r="W1916" i="21"/>
  <c r="W1917" i="21"/>
  <c r="W1918" i="21"/>
  <c r="W1919" i="21"/>
  <c r="W1920" i="21"/>
  <c r="W1921" i="21"/>
  <c r="W1922" i="21"/>
  <c r="W1923" i="21"/>
  <c r="W1924" i="21"/>
  <c r="W1925" i="21"/>
  <c r="W1926" i="21"/>
  <c r="W1927" i="21"/>
  <c r="W1928" i="21"/>
  <c r="W1929" i="21"/>
  <c r="W1930" i="21"/>
  <c r="W1931" i="21"/>
  <c r="W1932" i="21"/>
  <c r="W1933" i="21"/>
  <c r="W1934" i="21"/>
  <c r="W1935" i="21"/>
  <c r="W1936" i="21"/>
  <c r="W1937" i="21"/>
  <c r="W1938" i="21"/>
  <c r="W1939" i="21"/>
  <c r="W1940" i="21"/>
  <c r="W1941" i="21"/>
  <c r="W1942" i="21"/>
  <c r="W1943" i="21"/>
  <c r="W1944" i="21"/>
  <c r="W1945" i="21"/>
  <c r="W1946" i="21"/>
  <c r="W1947" i="21"/>
  <c r="W1948" i="21"/>
  <c r="W1949" i="21"/>
  <c r="W1950" i="21"/>
  <c r="W1951" i="21"/>
  <c r="W1952" i="21"/>
  <c r="W1953" i="21"/>
  <c r="W1954" i="21"/>
  <c r="W1955" i="21"/>
  <c r="W1956" i="21"/>
  <c r="W1957" i="21"/>
  <c r="W1958" i="21"/>
  <c r="W1959" i="21"/>
  <c r="W1960" i="21"/>
  <c r="W1961" i="21"/>
  <c r="W1962" i="21"/>
  <c r="W1963" i="21"/>
  <c r="W1964" i="21"/>
  <c r="W1965" i="21"/>
  <c r="W1966" i="21"/>
  <c r="W1967" i="21"/>
  <c r="W1968" i="21"/>
  <c r="W1969" i="21"/>
  <c r="W1970" i="21"/>
  <c r="W1971" i="21"/>
  <c r="W1972" i="21"/>
  <c r="W1973" i="21"/>
  <c r="W1974" i="21"/>
  <c r="W1975" i="21"/>
  <c r="W1976" i="21"/>
  <c r="W1977" i="21"/>
  <c r="W1978" i="21"/>
  <c r="W1979" i="21"/>
  <c r="W1980" i="21"/>
  <c r="W1981" i="21"/>
  <c r="W1982" i="21"/>
  <c r="W1983" i="21"/>
  <c r="W1984" i="21"/>
  <c r="W1985" i="21"/>
  <c r="W1986" i="21"/>
  <c r="W1987" i="21"/>
  <c r="W1988" i="21"/>
  <c r="W1989" i="21"/>
  <c r="W1990" i="21"/>
  <c r="W1991" i="21"/>
  <c r="W1992" i="21"/>
  <c r="W1993" i="21"/>
  <c r="W1994" i="21"/>
  <c r="W1995" i="21"/>
  <c r="W1996" i="21"/>
  <c r="W1997" i="21"/>
  <c r="W1998" i="21"/>
  <c r="W1999" i="21"/>
  <c r="W2000" i="21"/>
  <c r="W2001" i="21"/>
  <c r="W2002" i="21"/>
  <c r="W2003" i="21"/>
  <c r="W2004" i="21"/>
  <c r="W2005" i="21"/>
  <c r="W2006" i="21"/>
  <c r="W2007" i="21"/>
  <c r="W2008" i="21"/>
  <c r="W2009" i="21"/>
  <c r="W2010" i="21"/>
  <c r="W2011" i="21"/>
  <c r="W2012" i="21"/>
  <c r="W2013" i="21"/>
  <c r="W2014" i="21"/>
  <c r="W2015" i="21"/>
  <c r="W2016" i="21"/>
  <c r="W2017" i="21"/>
  <c r="W2018" i="21"/>
  <c r="W2019" i="21"/>
  <c r="W2020" i="21"/>
  <c r="W2021" i="21"/>
  <c r="W2022" i="21"/>
  <c r="W2023" i="21"/>
  <c r="W2024" i="21"/>
  <c r="W2025" i="21"/>
  <c r="W2026" i="21"/>
  <c r="W2027" i="21"/>
  <c r="W2028" i="21"/>
  <c r="W2029" i="21"/>
  <c r="W2030" i="21"/>
  <c r="W2031" i="21"/>
  <c r="W2032" i="21"/>
  <c r="W2033" i="21"/>
  <c r="W2034" i="21"/>
  <c r="W2035" i="21"/>
  <c r="W2036" i="21"/>
  <c r="W2037" i="21"/>
  <c r="W2038" i="21"/>
  <c r="W2039" i="21"/>
  <c r="W2040" i="21"/>
  <c r="W2041" i="21"/>
  <c r="W2042" i="21"/>
  <c r="W2043" i="21"/>
  <c r="W2044" i="21"/>
  <c r="W2045" i="21"/>
  <c r="W2046" i="21"/>
  <c r="W2047" i="21"/>
  <c r="W2048" i="21"/>
  <c r="W2049" i="21"/>
  <c r="W2050" i="21"/>
  <c r="W2051" i="21"/>
  <c r="W2052" i="21"/>
  <c r="W2053" i="21"/>
  <c r="W2054" i="21"/>
  <c r="W2055" i="21"/>
  <c r="W2056" i="21"/>
  <c r="W2057" i="21"/>
  <c r="W2058" i="21"/>
  <c r="W2059" i="21"/>
  <c r="W2060" i="21"/>
  <c r="W2061" i="21"/>
  <c r="W2062" i="21"/>
  <c r="W2063" i="21"/>
  <c r="W2064" i="21"/>
  <c r="W2065" i="21"/>
  <c r="W2066" i="21"/>
  <c r="W2067" i="21"/>
  <c r="W2068" i="21"/>
  <c r="W2069" i="21"/>
  <c r="W2070" i="21"/>
  <c r="W2071" i="21"/>
  <c r="W2072" i="21"/>
  <c r="W2073" i="21"/>
  <c r="W2074" i="21"/>
  <c r="W2075" i="21"/>
  <c r="W2076" i="21"/>
  <c r="W2077" i="21"/>
  <c r="W2078" i="21"/>
  <c r="W2079" i="21"/>
  <c r="W2080" i="21"/>
  <c r="W2081" i="21"/>
  <c r="W2082" i="21"/>
  <c r="W2083" i="21"/>
  <c r="W2084" i="21"/>
  <c r="W2085" i="21"/>
  <c r="W2086" i="21"/>
  <c r="W2087" i="21"/>
  <c r="W2088" i="21"/>
  <c r="W2089" i="21"/>
  <c r="W2090" i="21"/>
  <c r="W2091" i="21"/>
  <c r="W2092" i="21"/>
  <c r="W2093" i="21"/>
  <c r="W2094" i="21"/>
  <c r="W2095" i="21"/>
  <c r="W2096" i="21"/>
  <c r="W2097" i="21"/>
  <c r="W2098" i="21"/>
  <c r="W2099" i="21"/>
  <c r="W2100" i="21"/>
  <c r="W2101" i="21"/>
  <c r="W2102" i="21"/>
  <c r="W2103" i="21"/>
  <c r="W2104" i="21"/>
  <c r="W2105" i="21"/>
  <c r="W2106" i="21"/>
  <c r="W2107" i="21"/>
  <c r="W2108" i="21"/>
  <c r="W2109" i="21"/>
  <c r="W2110" i="21"/>
  <c r="W2111" i="21"/>
  <c r="W2112" i="21"/>
  <c r="W2113" i="21"/>
  <c r="W2114" i="21"/>
  <c r="W2115" i="21"/>
  <c r="W2116" i="21"/>
  <c r="W2117" i="21"/>
  <c r="W2118" i="21"/>
  <c r="W2119" i="21"/>
  <c r="W2120" i="21"/>
  <c r="W2121" i="21"/>
  <c r="W2122" i="21"/>
  <c r="W2123" i="21"/>
  <c r="W2124" i="21"/>
  <c r="W2125" i="21"/>
  <c r="W2126" i="21"/>
  <c r="W2127" i="21"/>
  <c r="W2128" i="21"/>
  <c r="W5" i="21"/>
  <c r="V6" i="21"/>
  <c r="V7" i="21"/>
  <c r="V8" i="21"/>
  <c r="V9" i="21"/>
  <c r="V10" i="21"/>
  <c r="V11" i="21"/>
  <c r="V12" i="21"/>
  <c r="V13" i="21"/>
  <c r="V14" i="21"/>
  <c r="V15" i="21"/>
  <c r="V16" i="21"/>
  <c r="V17" i="21"/>
  <c r="V18" i="21"/>
  <c r="V19" i="21"/>
  <c r="V20" i="21"/>
  <c r="V21" i="21"/>
  <c r="V22" i="21"/>
  <c r="V23" i="21"/>
  <c r="V24" i="21"/>
  <c r="V25" i="21"/>
  <c r="V26" i="21"/>
  <c r="V27" i="21"/>
  <c r="V28" i="21"/>
  <c r="V29" i="21"/>
  <c r="V30" i="21"/>
  <c r="V31" i="21"/>
  <c r="V32" i="21"/>
  <c r="V33" i="21"/>
  <c r="V34" i="21"/>
  <c r="V35" i="21"/>
  <c r="V36" i="21"/>
  <c r="V37" i="21"/>
  <c r="V38" i="21"/>
  <c r="V39" i="21"/>
  <c r="V40" i="21"/>
  <c r="X40" i="21" s="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8" i="21"/>
  <c r="V389" i="21"/>
  <c r="V390" i="21"/>
  <c r="V391" i="21"/>
  <c r="V392" i="21"/>
  <c r="V393" i="21"/>
  <c r="X393" i="21" s="1"/>
  <c r="V394" i="21"/>
  <c r="V396" i="21"/>
  <c r="V397"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3" i="21"/>
  <c r="V512" i="21"/>
  <c r="V514" i="21"/>
  <c r="V515" i="21"/>
  <c r="V516" i="21"/>
  <c r="V517" i="21"/>
  <c r="V519" i="21"/>
  <c r="V520" i="21"/>
  <c r="V521" i="21"/>
  <c r="V518" i="21"/>
  <c r="V522" i="21"/>
  <c r="V523" i="21"/>
  <c r="V524" i="21"/>
  <c r="V525" i="21"/>
  <c r="V526" i="21"/>
  <c r="V527" i="21"/>
  <c r="V528" i="21"/>
  <c r="V529" i="21"/>
  <c r="V530" i="21"/>
  <c r="V531" i="21"/>
  <c r="V532" i="21"/>
  <c r="V533" i="21"/>
  <c r="V534" i="21"/>
  <c r="V535" i="21"/>
  <c r="V536" i="21"/>
  <c r="V537" i="21"/>
  <c r="V538" i="21"/>
  <c r="V539" i="21"/>
  <c r="V540" i="21"/>
  <c r="V541" i="21"/>
  <c r="V542" i="21"/>
  <c r="V543" i="21"/>
  <c r="V544" i="21"/>
  <c r="V546" i="21"/>
  <c r="V547" i="21"/>
  <c r="V548" i="21"/>
  <c r="V549" i="21"/>
  <c r="V550" i="21"/>
  <c r="V551" i="21"/>
  <c r="V553" i="21"/>
  <c r="V552" i="21"/>
  <c r="V554" i="21"/>
  <c r="V555"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8" i="21"/>
  <c r="V639"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5" i="21"/>
  <c r="V674" i="21"/>
  <c r="V676" i="21"/>
  <c r="V673" i="21"/>
  <c r="V677" i="21"/>
  <c r="V678" i="21"/>
  <c r="V679" i="21"/>
  <c r="V680" i="21"/>
  <c r="V681" i="21"/>
  <c r="V682" i="21"/>
  <c r="V683" i="21"/>
  <c r="V684" i="21"/>
  <c r="V685" i="21"/>
  <c r="V686" i="21"/>
  <c r="V687" i="21"/>
  <c r="V688" i="21"/>
  <c r="V689" i="21"/>
  <c r="V690" i="21"/>
  <c r="V691" i="21"/>
  <c r="V692" i="21"/>
  <c r="V693" i="21"/>
  <c r="V694" i="21"/>
  <c r="V695" i="21"/>
  <c r="V696" i="21"/>
  <c r="V698" i="21"/>
  <c r="V699" i="21"/>
  <c r="V700" i="21"/>
  <c r="V701" i="21"/>
  <c r="V702" i="21"/>
  <c r="V703" i="21"/>
  <c r="V704" i="21"/>
  <c r="V705" i="21"/>
  <c r="V706" i="21"/>
  <c r="V707" i="21"/>
  <c r="V708" i="21"/>
  <c r="V709" i="21"/>
  <c r="V710" i="21"/>
  <c r="V711" i="21"/>
  <c r="V712" i="21"/>
  <c r="V713" i="21"/>
  <c r="V714" i="21"/>
  <c r="V715" i="21"/>
  <c r="V718" i="21"/>
  <c r="V716" i="21"/>
  <c r="V717" i="21"/>
  <c r="V720" i="21"/>
  <c r="V719" i="21"/>
  <c r="V721" i="21"/>
  <c r="V722" i="21"/>
  <c r="V723" i="21"/>
  <c r="V724" i="21"/>
  <c r="V727" i="21"/>
  <c r="V725" i="21"/>
  <c r="V726" i="21"/>
  <c r="V728" i="21"/>
  <c r="V729" i="21"/>
  <c r="V730" i="21"/>
  <c r="V731" i="21"/>
  <c r="V732" i="21"/>
  <c r="V733" i="21"/>
  <c r="V734" i="21"/>
  <c r="V736" i="21"/>
  <c r="V735" i="21"/>
  <c r="V737" i="21"/>
  <c r="V738" i="21"/>
  <c r="V739" i="21"/>
  <c r="V740" i="21"/>
  <c r="V741" i="21"/>
  <c r="V742" i="21"/>
  <c r="V743" i="21"/>
  <c r="V744" i="21"/>
  <c r="V745" i="21"/>
  <c r="V746" i="21"/>
  <c r="V747" i="21"/>
  <c r="V748" i="21"/>
  <c r="V749" i="21"/>
  <c r="V751" i="21"/>
  <c r="V752" i="21"/>
  <c r="V753" i="21"/>
  <c r="V754" i="21"/>
  <c r="V755" i="21"/>
  <c r="V756" i="21"/>
  <c r="V757" i="21"/>
  <c r="V758" i="21"/>
  <c r="V759" i="21"/>
  <c r="V760" i="21"/>
  <c r="V761" i="21"/>
  <c r="V762" i="21"/>
  <c r="V763" i="21"/>
  <c r="V764" i="21"/>
  <c r="V768" i="21"/>
  <c r="V765" i="21"/>
  <c r="V766" i="21"/>
  <c r="V767" i="21"/>
  <c r="V769" i="21"/>
  <c r="V770" i="21"/>
  <c r="V771" i="21"/>
  <c r="V772" i="21"/>
  <c r="V773" i="21"/>
  <c r="V774" i="21"/>
  <c r="V775" i="21"/>
  <c r="V776" i="21"/>
  <c r="V777" i="21"/>
  <c r="V779" i="21"/>
  <c r="V780" i="21"/>
  <c r="V778" i="21"/>
  <c r="V781" i="21"/>
  <c r="V783" i="21"/>
  <c r="V782" i="21"/>
  <c r="V784" i="21"/>
  <c r="V786" i="21"/>
  <c r="V787"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853" i="21"/>
  <c r="V854" i="21"/>
  <c r="V855" i="21"/>
  <c r="X855" i="21" s="1"/>
  <c r="V856" i="21"/>
  <c r="X856" i="21" s="1"/>
  <c r="V857" i="21"/>
  <c r="V858" i="21"/>
  <c r="X858" i="21" s="1"/>
  <c r="V859" i="21"/>
  <c r="V860" i="21"/>
  <c r="V861" i="21"/>
  <c r="V862" i="21"/>
  <c r="X862" i="21" s="1"/>
  <c r="V863" i="21"/>
  <c r="V864" i="21"/>
  <c r="X864" i="21" s="1"/>
  <c r="V865" i="21"/>
  <c r="V866" i="21"/>
  <c r="V867" i="21"/>
  <c r="V868" i="21"/>
  <c r="V869" i="21"/>
  <c r="V870" i="21"/>
  <c r="X870" i="21" s="1"/>
  <c r="V871" i="21"/>
  <c r="X871" i="21" s="1"/>
  <c r="V872" i="21"/>
  <c r="X872" i="21" s="1"/>
  <c r="V873" i="21"/>
  <c r="V874" i="21"/>
  <c r="X874" i="21" s="1"/>
  <c r="V875" i="21"/>
  <c r="V876" i="21"/>
  <c r="V877" i="21"/>
  <c r="V878" i="21"/>
  <c r="X878" i="21" s="1"/>
  <c r="V879" i="21"/>
  <c r="V880" i="21"/>
  <c r="X880" i="21" s="1"/>
  <c r="V881" i="21"/>
  <c r="V882" i="21"/>
  <c r="V883" i="21"/>
  <c r="V884" i="21"/>
  <c r="V885" i="21"/>
  <c r="V886" i="21"/>
  <c r="X886" i="21" s="1"/>
  <c r="V887" i="21"/>
  <c r="V888" i="21"/>
  <c r="X888" i="21" s="1"/>
  <c r="V889" i="21"/>
  <c r="V890" i="21"/>
  <c r="V891" i="21"/>
  <c r="V892" i="21"/>
  <c r="V893" i="21"/>
  <c r="V894" i="21"/>
  <c r="X894" i="21" s="1"/>
  <c r="V895" i="21"/>
  <c r="X895" i="21" s="1"/>
  <c r="V896" i="21"/>
  <c r="X896" i="21" s="1"/>
  <c r="V897" i="21"/>
  <c r="V898" i="21"/>
  <c r="X898" i="21" s="1"/>
  <c r="V899" i="21"/>
  <c r="V900" i="21"/>
  <c r="V901" i="21"/>
  <c r="V902" i="21"/>
  <c r="X902" i="21" s="1"/>
  <c r="V903" i="21"/>
  <c r="V904" i="21"/>
  <c r="X904" i="21" s="1"/>
  <c r="V905" i="21"/>
  <c r="V906" i="21"/>
  <c r="V907" i="21"/>
  <c r="V908" i="21"/>
  <c r="V909" i="21"/>
  <c r="V910" i="21"/>
  <c r="X910" i="21" s="1"/>
  <c r="V911" i="21"/>
  <c r="V912" i="21"/>
  <c r="X912" i="21" s="1"/>
  <c r="V913" i="21"/>
  <c r="V914" i="21"/>
  <c r="V915" i="21"/>
  <c r="V916" i="21"/>
  <c r="V917" i="21"/>
  <c r="V918" i="21"/>
  <c r="X918" i="21" s="1"/>
  <c r="V919" i="21"/>
  <c r="X919" i="21" s="1"/>
  <c r="V920" i="21"/>
  <c r="X920" i="21" s="1"/>
  <c r="V921" i="21"/>
  <c r="V922" i="21"/>
  <c r="V923" i="21"/>
  <c r="V924" i="21"/>
  <c r="V925" i="21"/>
  <c r="V926" i="21"/>
  <c r="X926" i="21" s="1"/>
  <c r="V927" i="21"/>
  <c r="X927" i="21" s="1"/>
  <c r="V928" i="21"/>
  <c r="X928" i="21" s="1"/>
  <c r="V929" i="21"/>
  <c r="V930" i="21"/>
  <c r="V931" i="21"/>
  <c r="V932" i="21"/>
  <c r="V933" i="21"/>
  <c r="V934" i="21"/>
  <c r="X934" i="21" s="1"/>
  <c r="V935" i="21"/>
  <c r="V936" i="21"/>
  <c r="X936" i="21" s="1"/>
  <c r="V937" i="21"/>
  <c r="V938" i="21"/>
  <c r="V939" i="21"/>
  <c r="V940" i="21"/>
  <c r="V941" i="21"/>
  <c r="V942" i="21"/>
  <c r="X942" i="21" s="1"/>
  <c r="V943" i="21"/>
  <c r="X943" i="21" s="1"/>
  <c r="V944" i="21"/>
  <c r="X944" i="21" s="1"/>
  <c r="V945" i="21"/>
  <c r="V946" i="21"/>
  <c r="V947" i="21"/>
  <c r="V948" i="21"/>
  <c r="V949" i="21"/>
  <c r="V950" i="21"/>
  <c r="X950" i="21" s="1"/>
  <c r="V951" i="21"/>
  <c r="V952" i="21"/>
  <c r="X952" i="21" s="1"/>
  <c r="V953" i="21"/>
  <c r="V954" i="21"/>
  <c r="V955" i="21"/>
  <c r="V956" i="21"/>
  <c r="V957" i="21"/>
  <c r="V958" i="21"/>
  <c r="X958" i="21" s="1"/>
  <c r="V959" i="21"/>
  <c r="V960" i="21"/>
  <c r="X960" i="21" s="1"/>
  <c r="V961" i="21"/>
  <c r="V962" i="21"/>
  <c r="V963" i="21"/>
  <c r="V964" i="21"/>
  <c r="V965" i="21"/>
  <c r="V966" i="21"/>
  <c r="X966" i="21" s="1"/>
  <c r="V967" i="21"/>
  <c r="X967" i="21" s="1"/>
  <c r="V968" i="21"/>
  <c r="X968" i="21" s="1"/>
  <c r="V969" i="21"/>
  <c r="V970" i="21"/>
  <c r="X970" i="21" s="1"/>
  <c r="V971" i="21"/>
  <c r="V972" i="21"/>
  <c r="V973" i="21"/>
  <c r="V974" i="21"/>
  <c r="X974" i="21" s="1"/>
  <c r="V975" i="21"/>
  <c r="X975" i="21" s="1"/>
  <c r="V976" i="21"/>
  <c r="X976" i="21" s="1"/>
  <c r="V977" i="21"/>
  <c r="V978" i="21"/>
  <c r="V979" i="21"/>
  <c r="V980" i="21"/>
  <c r="V981" i="21"/>
  <c r="V982" i="21"/>
  <c r="X982" i="21" s="1"/>
  <c r="V983" i="21"/>
  <c r="X983" i="21" s="1"/>
  <c r="V984" i="21"/>
  <c r="X984" i="21" s="1"/>
  <c r="V985" i="21"/>
  <c r="V986" i="21"/>
  <c r="V987" i="21"/>
  <c r="V988" i="21"/>
  <c r="V989" i="21"/>
  <c r="V990" i="21"/>
  <c r="X990" i="21" s="1"/>
  <c r="V991" i="21"/>
  <c r="X991" i="21" s="1"/>
  <c r="V992" i="21"/>
  <c r="X992" i="21" s="1"/>
  <c r="V993" i="21"/>
  <c r="V994" i="21"/>
  <c r="V995" i="21"/>
  <c r="V996" i="21"/>
  <c r="V997" i="21"/>
  <c r="V998" i="21"/>
  <c r="X998" i="21" s="1"/>
  <c r="V999" i="21"/>
  <c r="X999" i="21" s="1"/>
  <c r="V1000" i="21"/>
  <c r="X1000" i="21" s="1"/>
  <c r="V1001" i="21"/>
  <c r="V1002" i="21"/>
  <c r="V1003" i="21"/>
  <c r="V1004" i="21"/>
  <c r="V1005" i="21"/>
  <c r="V1006" i="21"/>
  <c r="X1006" i="21" s="1"/>
  <c r="V1007" i="21"/>
  <c r="X1007" i="21" s="1"/>
  <c r="V1008" i="21"/>
  <c r="X1008" i="21" s="1"/>
  <c r="V1009" i="21"/>
  <c r="V1010" i="21"/>
  <c r="V1011" i="21"/>
  <c r="V1012" i="21"/>
  <c r="V1013" i="21"/>
  <c r="V1014" i="21"/>
  <c r="X1014" i="21" s="1"/>
  <c r="V1015" i="21"/>
  <c r="V1016" i="21"/>
  <c r="X1016" i="21" s="1"/>
  <c r="V1017" i="21"/>
  <c r="V1018" i="21"/>
  <c r="X1018" i="21" s="1"/>
  <c r="V1019" i="21"/>
  <c r="V1020" i="21"/>
  <c r="V1021" i="21"/>
  <c r="V1022" i="21"/>
  <c r="X1022" i="21" s="1"/>
  <c r="V1023" i="21"/>
  <c r="X1023" i="21" s="1"/>
  <c r="V1024" i="21"/>
  <c r="X1024" i="21" s="1"/>
  <c r="V1025" i="21"/>
  <c r="V1026" i="21"/>
  <c r="V1027" i="21"/>
  <c r="V1028" i="21"/>
  <c r="V1029" i="21"/>
  <c r="V1030" i="21"/>
  <c r="X1030" i="21" s="1"/>
  <c r="V1031" i="21"/>
  <c r="X1031" i="21" s="1"/>
  <c r="V1032" i="21"/>
  <c r="X1032" i="21" s="1"/>
  <c r="V1033" i="21"/>
  <c r="V1034" i="21"/>
  <c r="X1034" i="21" s="1"/>
  <c r="V1035" i="21"/>
  <c r="V1036" i="21"/>
  <c r="V1037" i="21"/>
  <c r="V1038" i="21"/>
  <c r="X1038" i="21" s="1"/>
  <c r="V1039" i="21"/>
  <c r="X1039" i="21" s="1"/>
  <c r="V1040" i="21"/>
  <c r="X1040" i="21" s="1"/>
  <c r="V1041" i="21"/>
  <c r="V1042" i="21"/>
  <c r="V1043" i="21"/>
  <c r="V1044" i="21"/>
  <c r="V1045" i="21"/>
  <c r="V1046" i="21"/>
  <c r="X1046" i="21" s="1"/>
  <c r="V1047" i="21"/>
  <c r="X1047" i="21" s="1"/>
  <c r="V1048" i="21"/>
  <c r="X1048" i="21" s="1"/>
  <c r="V1049" i="21"/>
  <c r="V1050" i="21"/>
  <c r="V1051" i="21"/>
  <c r="V1052" i="21"/>
  <c r="V1053" i="21"/>
  <c r="V1054" i="21"/>
  <c r="X1054" i="21" s="1"/>
  <c r="V1055" i="21"/>
  <c r="X1055" i="21" s="1"/>
  <c r="V1056" i="21"/>
  <c r="X1056" i="21" s="1"/>
  <c r="V1057" i="21"/>
  <c r="V1058" i="21"/>
  <c r="V1059" i="21"/>
  <c r="V1060" i="21"/>
  <c r="V1061" i="21"/>
  <c r="V1062" i="21"/>
  <c r="X1062" i="21" s="1"/>
  <c r="V1063" i="21"/>
  <c r="X1063" i="21" s="1"/>
  <c r="V1064" i="21"/>
  <c r="X1064" i="21" s="1"/>
  <c r="V1065" i="21"/>
  <c r="V1066" i="21"/>
  <c r="V1067" i="21"/>
  <c r="V1068" i="21"/>
  <c r="V1069" i="21"/>
  <c r="V1070" i="21"/>
  <c r="X1070" i="21" s="1"/>
  <c r="V1071" i="21"/>
  <c r="X1071" i="21" s="1"/>
  <c r="V1072" i="21"/>
  <c r="X1072" i="21" s="1"/>
  <c r="V1073" i="21"/>
  <c r="V1074" i="21"/>
  <c r="V1075" i="21"/>
  <c r="V1076" i="21"/>
  <c r="V1077" i="21"/>
  <c r="V1078" i="21"/>
  <c r="X1078" i="21" s="1"/>
  <c r="V1079" i="21"/>
  <c r="V1080" i="21"/>
  <c r="X1080" i="21" s="1"/>
  <c r="V1081" i="21"/>
  <c r="V1082" i="21"/>
  <c r="V1083" i="21"/>
  <c r="V1084" i="21"/>
  <c r="V1085" i="21"/>
  <c r="V1086" i="21"/>
  <c r="V1087" i="21"/>
  <c r="X1087" i="21" s="1"/>
  <c r="V1088" i="21"/>
  <c r="X1088" i="21" s="1"/>
  <c r="V1089" i="21"/>
  <c r="V1090" i="21"/>
  <c r="V1091" i="21"/>
  <c r="V1092" i="21"/>
  <c r="V1093" i="21"/>
  <c r="V1094" i="21"/>
  <c r="V1095" i="21"/>
  <c r="X1095" i="21" s="1"/>
  <c r="V1096" i="21"/>
  <c r="X1096" i="21" s="1"/>
  <c r="V1097" i="21"/>
  <c r="V1098" i="21"/>
  <c r="X1098" i="21" s="1"/>
  <c r="V1099" i="21"/>
  <c r="V1100" i="21"/>
  <c r="V1101" i="21"/>
  <c r="V1102" i="21"/>
  <c r="V1103" i="21"/>
  <c r="X1103" i="21" s="1"/>
  <c r="V1104" i="21"/>
  <c r="X1104" i="21" s="1"/>
  <c r="V1105" i="21"/>
  <c r="V1106" i="21"/>
  <c r="X1106" i="21" s="1"/>
  <c r="V1107" i="21"/>
  <c r="V1108" i="21"/>
  <c r="V1109" i="21"/>
  <c r="V1110" i="21"/>
  <c r="V1111" i="21"/>
  <c r="X1111" i="21" s="1"/>
  <c r="V1112" i="21"/>
  <c r="X1112" i="21" s="1"/>
  <c r="V1113" i="21"/>
  <c r="V1114" i="21"/>
  <c r="X1114" i="21" s="1"/>
  <c r="V1115" i="21"/>
  <c r="V1116" i="21"/>
  <c r="V1117" i="21"/>
  <c r="V1118" i="21"/>
  <c r="V1119" i="21"/>
  <c r="V1120" i="21"/>
  <c r="X1120" i="21" s="1"/>
  <c r="V1121" i="21"/>
  <c r="V1122" i="21"/>
  <c r="X1122" i="21" s="1"/>
  <c r="V1123" i="21"/>
  <c r="V1124" i="21"/>
  <c r="V1125" i="21"/>
  <c r="V1126" i="21"/>
  <c r="V1127" i="21"/>
  <c r="X1127" i="21" s="1"/>
  <c r="V1128" i="21"/>
  <c r="X1128" i="21" s="1"/>
  <c r="V1129" i="21"/>
  <c r="V1130" i="21"/>
  <c r="V1131" i="21"/>
  <c r="V1132" i="21"/>
  <c r="V1133" i="21"/>
  <c r="V1134" i="21"/>
  <c r="V1135" i="21"/>
  <c r="X1135" i="21" s="1"/>
  <c r="V1136" i="21"/>
  <c r="X1136" i="21" s="1"/>
  <c r="V1137" i="21"/>
  <c r="V1138" i="21"/>
  <c r="V1139" i="21"/>
  <c r="V1140" i="21"/>
  <c r="V1141" i="21"/>
  <c r="V1142" i="21"/>
  <c r="V1143" i="21"/>
  <c r="V1144" i="21"/>
  <c r="X1144" i="21" s="1"/>
  <c r="V1145" i="21"/>
  <c r="V1146" i="21"/>
  <c r="V1147" i="21"/>
  <c r="V1148" i="21"/>
  <c r="V1149" i="21"/>
  <c r="V1150" i="21"/>
  <c r="V1151" i="21"/>
  <c r="X1151" i="21" s="1"/>
  <c r="V1152" i="21"/>
  <c r="X1152" i="21" s="1"/>
  <c r="V1153" i="21"/>
  <c r="V1154" i="21"/>
  <c r="V1155" i="21"/>
  <c r="V1156" i="21"/>
  <c r="V1157" i="21"/>
  <c r="V1158" i="21"/>
  <c r="V1159" i="21"/>
  <c r="X1159" i="21" s="1"/>
  <c r="V1160" i="21"/>
  <c r="X1160" i="21" s="1"/>
  <c r="V1161" i="21"/>
  <c r="V1162" i="21"/>
  <c r="V1163" i="21"/>
  <c r="V1164" i="21"/>
  <c r="V1165" i="21"/>
  <c r="V1166" i="21"/>
  <c r="V1167" i="21"/>
  <c r="V1168" i="21"/>
  <c r="X1168" i="21" s="1"/>
  <c r="V1169" i="21"/>
  <c r="V1170" i="21"/>
  <c r="V1171" i="21"/>
  <c r="V1172" i="21"/>
  <c r="V1173" i="21"/>
  <c r="V1174" i="21"/>
  <c r="V1175" i="21"/>
  <c r="X1175" i="21" s="1"/>
  <c r="V1176" i="21"/>
  <c r="X1176" i="21" s="1"/>
  <c r="V1177" i="21"/>
  <c r="V1178" i="21"/>
  <c r="X1178" i="21" s="1"/>
  <c r="V1179" i="21"/>
  <c r="V1180" i="21"/>
  <c r="V1181" i="21"/>
  <c r="V1182" i="21"/>
  <c r="V1183" i="21"/>
  <c r="V1184" i="21"/>
  <c r="X1184" i="21" s="1"/>
  <c r="V1185" i="21"/>
  <c r="V1186" i="21"/>
  <c r="V1187" i="21"/>
  <c r="V1188" i="21"/>
  <c r="V1189" i="21"/>
  <c r="V1190" i="21"/>
  <c r="V1191" i="21"/>
  <c r="V1192" i="21"/>
  <c r="X1192" i="21" s="1"/>
  <c r="V1193" i="21"/>
  <c r="V1194" i="21"/>
  <c r="X1194" i="21" s="1"/>
  <c r="V1195" i="21"/>
  <c r="V1196" i="21"/>
  <c r="V1197" i="21"/>
  <c r="V1198" i="21"/>
  <c r="V1199" i="21"/>
  <c r="X1199" i="21" s="1"/>
  <c r="V1200" i="21"/>
  <c r="X1200" i="21" s="1"/>
  <c r="V1201" i="21"/>
  <c r="V1202" i="21"/>
  <c r="V1203" i="21"/>
  <c r="V1204" i="21"/>
  <c r="V1205" i="21"/>
  <c r="V1206" i="21"/>
  <c r="V1207" i="21"/>
  <c r="X1207" i="21" s="1"/>
  <c r="V1208" i="21"/>
  <c r="X1208" i="21" s="1"/>
  <c r="V1209" i="21"/>
  <c r="V1210" i="21"/>
  <c r="V1211" i="21"/>
  <c r="V1212" i="21"/>
  <c r="V1213" i="21"/>
  <c r="V1214" i="21"/>
  <c r="V1215" i="21"/>
  <c r="V1216" i="21"/>
  <c r="X1216" i="21" s="1"/>
  <c r="V1217" i="21"/>
  <c r="V1218" i="21"/>
  <c r="V1219" i="21"/>
  <c r="V1220" i="21"/>
  <c r="V1221" i="21"/>
  <c r="V1222" i="21"/>
  <c r="V1223" i="21"/>
  <c r="X1223" i="21" s="1"/>
  <c r="V1224" i="21"/>
  <c r="X1224" i="21" s="1"/>
  <c r="V1225" i="21"/>
  <c r="V1226" i="21"/>
  <c r="X1226" i="21" s="1"/>
  <c r="V1227" i="21"/>
  <c r="V1228" i="21"/>
  <c r="V1229" i="21"/>
  <c r="V1230" i="21"/>
  <c r="V1231" i="21"/>
  <c r="V1232" i="21"/>
  <c r="X1232" i="21" s="1"/>
  <c r="V1233" i="21"/>
  <c r="V1234" i="21"/>
  <c r="V1235" i="21"/>
  <c r="V1236" i="21"/>
  <c r="V1237" i="21"/>
  <c r="V1238" i="21"/>
  <c r="V1239" i="21"/>
  <c r="V1240" i="21"/>
  <c r="X1240" i="21" s="1"/>
  <c r="V1241" i="21"/>
  <c r="V1242" i="21"/>
  <c r="V1243" i="21"/>
  <c r="V1244" i="21"/>
  <c r="V1245" i="21"/>
  <c r="V1246" i="21"/>
  <c r="V1247" i="21"/>
  <c r="X1247" i="21" s="1"/>
  <c r="V1248" i="21"/>
  <c r="X1248" i="21" s="1"/>
  <c r="V1249" i="21"/>
  <c r="V1250" i="21"/>
  <c r="X1250" i="21" s="1"/>
  <c r="V1251" i="21"/>
  <c r="V1252" i="21"/>
  <c r="V1253" i="21"/>
  <c r="V1254" i="21"/>
  <c r="V1255" i="21"/>
  <c r="X1255" i="21" s="1"/>
  <c r="V1256" i="21"/>
  <c r="X1256" i="21" s="1"/>
  <c r="V1257" i="21"/>
  <c r="V1258" i="21"/>
  <c r="V1259" i="21"/>
  <c r="V1260" i="21"/>
  <c r="V1261" i="21"/>
  <c r="V1262" i="21"/>
  <c r="V1263" i="21"/>
  <c r="X1263" i="21" s="1"/>
  <c r="V1264" i="21"/>
  <c r="X1264" i="21" s="1"/>
  <c r="V1265" i="21"/>
  <c r="V1266" i="21"/>
  <c r="X1266" i="21" s="1"/>
  <c r="V1267" i="21"/>
  <c r="V1268" i="21"/>
  <c r="V1269" i="21"/>
  <c r="V1270" i="21"/>
  <c r="V1271" i="21"/>
  <c r="X1271" i="21" s="1"/>
  <c r="V1272" i="21"/>
  <c r="X1272" i="21" s="1"/>
  <c r="V1273" i="21"/>
  <c r="V1274" i="21"/>
  <c r="V1275" i="21"/>
  <c r="V1276" i="21"/>
  <c r="V1277" i="21"/>
  <c r="V1278" i="21"/>
  <c r="V1279" i="21"/>
  <c r="X1279" i="21" s="1"/>
  <c r="V1280" i="21"/>
  <c r="X1280" i="21" s="1"/>
  <c r="V1281" i="21"/>
  <c r="V1282" i="21"/>
  <c r="V1283" i="21"/>
  <c r="V1284" i="21"/>
  <c r="V1285" i="21"/>
  <c r="V1286" i="21"/>
  <c r="V1287" i="21"/>
  <c r="X1287" i="21" s="1"/>
  <c r="V1288" i="21"/>
  <c r="X1288" i="21" s="1"/>
  <c r="V1289" i="21"/>
  <c r="V1290" i="21"/>
  <c r="V1291" i="21"/>
  <c r="V1292" i="21"/>
  <c r="V1293" i="21"/>
  <c r="V1294" i="21"/>
  <c r="V1295" i="21"/>
  <c r="V1296" i="21"/>
  <c r="X1296" i="21" s="1"/>
  <c r="V1297" i="21"/>
  <c r="V1298" i="21"/>
  <c r="X1298" i="21" s="1"/>
  <c r="V1299" i="21"/>
  <c r="V1300" i="21"/>
  <c r="V1301" i="21"/>
  <c r="V1302" i="21"/>
  <c r="V1303" i="21"/>
  <c r="V1304" i="21"/>
  <c r="X1304" i="21" s="1"/>
  <c r="V1305" i="21"/>
  <c r="V1306" i="21"/>
  <c r="V1307" i="21"/>
  <c r="V1308" i="21"/>
  <c r="V1309" i="21"/>
  <c r="V1310" i="21"/>
  <c r="V1311" i="21"/>
  <c r="X1311" i="21" s="1"/>
  <c r="V1312" i="21"/>
  <c r="X1312" i="21" s="1"/>
  <c r="V1313" i="21"/>
  <c r="V1314" i="21"/>
  <c r="V1315" i="21"/>
  <c r="V1316" i="21"/>
  <c r="V1317" i="21"/>
  <c r="V1318" i="21"/>
  <c r="V1319" i="21"/>
  <c r="X1319" i="21" s="1"/>
  <c r="V1320" i="21"/>
  <c r="X1320" i="21" s="1"/>
  <c r="V1321" i="21"/>
  <c r="V1322" i="21"/>
  <c r="X1322" i="21" s="1"/>
  <c r="V1323" i="21"/>
  <c r="V1324" i="21"/>
  <c r="V1325" i="21"/>
  <c r="V1326" i="21"/>
  <c r="V1327" i="21"/>
  <c r="X1327" i="21" s="1"/>
  <c r="V1328" i="21"/>
  <c r="X1328" i="21" s="1"/>
  <c r="V1329" i="21"/>
  <c r="V1330" i="21"/>
  <c r="V1331" i="21"/>
  <c r="V1332" i="21"/>
  <c r="V1333" i="21"/>
  <c r="V1334" i="21"/>
  <c r="V1335" i="21"/>
  <c r="X1335" i="21" s="1"/>
  <c r="V1336" i="21"/>
  <c r="X1336" i="21" s="1"/>
  <c r="V1337" i="21"/>
  <c r="V1338" i="21"/>
  <c r="V1339" i="21"/>
  <c r="V1340" i="21"/>
  <c r="V1341" i="21"/>
  <c r="V1342" i="21"/>
  <c r="V1343" i="21"/>
  <c r="X1343" i="21" s="1"/>
  <c r="V1344" i="21"/>
  <c r="X1344" i="21" s="1"/>
  <c r="V1345" i="21"/>
  <c r="V1346" i="21"/>
  <c r="V1347" i="21"/>
  <c r="V1348" i="21"/>
  <c r="V1349" i="21"/>
  <c r="V1350" i="21"/>
  <c r="V1351" i="21"/>
  <c r="X1351" i="21" s="1"/>
  <c r="V1352" i="21"/>
  <c r="X1352" i="21" s="1"/>
  <c r="V1353" i="21"/>
  <c r="V1354" i="21"/>
  <c r="X1354" i="21" s="1"/>
  <c r="V1355" i="21"/>
  <c r="V1356" i="21"/>
  <c r="V1357" i="21"/>
  <c r="V1358" i="21"/>
  <c r="V1359" i="21"/>
  <c r="V1360" i="21"/>
  <c r="X1360" i="21" s="1"/>
  <c r="V1361" i="21"/>
  <c r="V1362" i="21"/>
  <c r="V1363" i="21"/>
  <c r="V1364" i="21"/>
  <c r="V1365" i="21"/>
  <c r="V1366" i="21"/>
  <c r="V1367" i="21"/>
  <c r="X1367" i="21" s="1"/>
  <c r="V1368" i="21"/>
  <c r="X1368" i="21" s="1"/>
  <c r="V1369" i="21"/>
  <c r="V1370" i="21"/>
  <c r="X1370" i="21" s="1"/>
  <c r="V1371" i="21"/>
  <c r="V1372" i="21"/>
  <c r="V1373" i="21"/>
  <c r="V1374" i="21"/>
  <c r="V1375" i="21"/>
  <c r="V1376" i="21"/>
  <c r="X1376" i="21" s="1"/>
  <c r="V1377" i="21"/>
  <c r="V1378" i="21"/>
  <c r="V1379" i="21"/>
  <c r="V1380" i="21"/>
  <c r="V1381" i="21"/>
  <c r="V1382" i="21"/>
  <c r="V1383" i="21"/>
  <c r="X1383" i="21" s="1"/>
  <c r="V1384" i="21"/>
  <c r="X1384" i="21" s="1"/>
  <c r="V1385" i="21"/>
  <c r="V1386" i="21"/>
  <c r="X1386" i="21" s="1"/>
  <c r="V1387" i="21"/>
  <c r="V1388" i="21"/>
  <c r="V1389" i="21"/>
  <c r="V1390" i="21"/>
  <c r="V1391" i="21"/>
  <c r="V1392" i="21"/>
  <c r="X1392" i="21" s="1"/>
  <c r="V1393" i="21"/>
  <c r="V1394" i="21"/>
  <c r="V1395" i="21"/>
  <c r="V1396" i="21"/>
  <c r="V1397" i="21"/>
  <c r="V1398" i="21"/>
  <c r="V1399" i="21"/>
  <c r="V1400" i="21"/>
  <c r="X1400" i="21" s="1"/>
  <c r="V1401" i="21"/>
  <c r="V1402" i="21"/>
  <c r="V1403" i="21"/>
  <c r="V1404" i="21"/>
  <c r="V1405" i="21"/>
  <c r="V1406" i="21"/>
  <c r="V1407" i="21"/>
  <c r="X1407" i="21" s="1"/>
  <c r="V1408" i="21"/>
  <c r="X1408" i="21" s="1"/>
  <c r="V1409" i="21"/>
  <c r="V1410" i="21"/>
  <c r="X1410" i="21" s="1"/>
  <c r="V1411" i="21"/>
  <c r="V1412" i="21"/>
  <c r="V1413" i="21"/>
  <c r="V1414" i="21"/>
  <c r="V1415" i="21"/>
  <c r="V1416" i="21"/>
  <c r="X1416" i="21" s="1"/>
  <c r="V1417" i="21"/>
  <c r="V1418" i="21"/>
  <c r="V1419" i="21"/>
  <c r="V1420" i="21"/>
  <c r="V1421" i="21"/>
  <c r="V1422" i="21"/>
  <c r="V1423" i="21"/>
  <c r="V1424" i="21"/>
  <c r="X1424" i="21" s="1"/>
  <c r="V1425" i="21"/>
  <c r="V1426" i="21"/>
  <c r="V1427" i="21"/>
  <c r="V1428" i="21"/>
  <c r="V1429" i="21"/>
  <c r="V1430" i="21"/>
  <c r="V1431" i="21"/>
  <c r="X1431" i="21" s="1"/>
  <c r="V1432" i="21"/>
  <c r="X1432" i="21" s="1"/>
  <c r="V1433" i="21"/>
  <c r="V1434" i="21"/>
  <c r="V1435" i="21"/>
  <c r="V1436" i="21"/>
  <c r="V1437" i="21"/>
  <c r="V1438" i="21"/>
  <c r="V1439" i="21"/>
  <c r="X1439" i="21" s="1"/>
  <c r="V1440" i="21"/>
  <c r="X1440" i="21" s="1"/>
  <c r="V1441" i="21"/>
  <c r="V1442" i="21"/>
  <c r="V1443" i="21"/>
  <c r="V1444" i="21"/>
  <c r="V1445" i="21"/>
  <c r="V1446" i="21"/>
  <c r="V1447" i="21"/>
  <c r="V1448" i="21"/>
  <c r="X1448" i="21" s="1"/>
  <c r="V1449" i="21"/>
  <c r="V1450" i="21"/>
  <c r="V1451" i="21"/>
  <c r="V1452" i="21"/>
  <c r="V1453" i="21"/>
  <c r="V1454" i="21"/>
  <c r="V1455" i="21"/>
  <c r="X1455" i="21" s="1"/>
  <c r="V1456" i="21"/>
  <c r="X1456" i="21" s="1"/>
  <c r="V1457" i="21"/>
  <c r="V1458" i="21"/>
  <c r="V1459" i="21"/>
  <c r="V1460" i="21"/>
  <c r="V1461" i="21"/>
  <c r="V1462" i="21"/>
  <c r="V1463" i="21"/>
  <c r="V1464" i="21"/>
  <c r="X1464" i="21" s="1"/>
  <c r="V1465" i="21"/>
  <c r="V1466" i="21"/>
  <c r="V1467" i="21"/>
  <c r="V1468" i="21"/>
  <c r="V1469" i="21"/>
  <c r="V1470" i="21"/>
  <c r="V1471" i="21"/>
  <c r="V1472" i="21"/>
  <c r="X1472" i="21" s="1"/>
  <c r="V1473" i="21"/>
  <c r="V1474" i="21"/>
  <c r="V1475" i="21"/>
  <c r="V1476" i="21"/>
  <c r="V1477" i="21"/>
  <c r="V1478" i="21"/>
  <c r="V1479" i="21"/>
  <c r="X1479" i="21" s="1"/>
  <c r="V1480" i="21"/>
  <c r="X1480" i="21" s="1"/>
  <c r="V1481" i="21"/>
  <c r="V1482" i="21"/>
  <c r="X1482" i="21" s="1"/>
  <c r="V1483" i="21"/>
  <c r="V1484" i="21"/>
  <c r="V1485" i="21"/>
  <c r="V1486" i="21"/>
  <c r="V1487" i="21"/>
  <c r="X1487" i="21" s="1"/>
  <c r="V1488" i="21"/>
  <c r="X1488" i="21" s="1"/>
  <c r="V1489" i="21"/>
  <c r="V1490" i="21"/>
  <c r="V1491" i="21"/>
  <c r="V1492" i="21"/>
  <c r="V1493" i="21"/>
  <c r="V1494" i="21"/>
  <c r="V1495" i="21"/>
  <c r="X1495" i="21" s="1"/>
  <c r="V1496" i="21"/>
  <c r="X1496" i="21" s="1"/>
  <c r="V1497" i="21"/>
  <c r="V1498" i="21"/>
  <c r="V1499" i="21"/>
  <c r="V1500" i="21"/>
  <c r="V1501" i="21"/>
  <c r="V1502" i="21"/>
  <c r="V1503" i="21"/>
  <c r="X1503" i="21" s="1"/>
  <c r="V1504" i="21"/>
  <c r="X1504" i="21" s="1"/>
  <c r="V1505" i="21"/>
  <c r="V1506" i="21"/>
  <c r="V1507" i="21"/>
  <c r="V1508" i="21"/>
  <c r="V1509" i="21"/>
  <c r="V1510" i="21"/>
  <c r="V1511" i="21"/>
  <c r="X1511" i="21" s="1"/>
  <c r="V1512" i="21"/>
  <c r="X1512" i="21" s="1"/>
  <c r="V1513" i="21"/>
  <c r="V1514" i="21"/>
  <c r="V1515" i="21"/>
  <c r="V1516" i="21"/>
  <c r="V1517" i="21"/>
  <c r="V1518" i="21"/>
  <c r="V1519" i="21"/>
  <c r="X1519" i="21" s="1"/>
  <c r="V1520" i="21"/>
  <c r="X1520" i="21" s="1"/>
  <c r="V1521" i="21"/>
  <c r="V1522" i="21"/>
  <c r="V1523" i="21"/>
  <c r="V1524" i="21"/>
  <c r="V1525" i="21"/>
  <c r="V1526" i="21"/>
  <c r="V1527" i="21"/>
  <c r="V1528" i="21"/>
  <c r="X1528" i="21" s="1"/>
  <c r="V1529" i="21"/>
  <c r="V1530" i="21"/>
  <c r="X1530" i="21" s="1"/>
  <c r="V1531" i="21"/>
  <c r="V1532" i="21"/>
  <c r="V1533" i="21"/>
  <c r="V1534" i="21"/>
  <c r="V1535" i="21"/>
  <c r="X1535" i="21" s="1"/>
  <c r="V1536" i="21"/>
  <c r="X1536" i="21" s="1"/>
  <c r="V1537" i="21"/>
  <c r="V1538" i="21"/>
  <c r="V1539" i="21"/>
  <c r="V1540" i="21"/>
  <c r="V1541" i="21"/>
  <c r="V1542" i="21"/>
  <c r="V1543" i="21"/>
  <c r="X1543" i="21" s="1"/>
  <c r="V1544" i="21"/>
  <c r="X1544" i="21" s="1"/>
  <c r="V1545" i="21"/>
  <c r="V1546" i="21"/>
  <c r="X1546" i="21" s="1"/>
  <c r="V1547" i="21"/>
  <c r="V1548" i="21"/>
  <c r="V1549" i="21"/>
  <c r="V1550" i="21"/>
  <c r="V1551" i="21"/>
  <c r="X1551" i="21" s="1"/>
  <c r="V1552" i="21"/>
  <c r="X1552" i="21" s="1"/>
  <c r="V1553" i="21"/>
  <c r="V1554" i="21"/>
  <c r="V1555" i="21"/>
  <c r="V1556" i="21"/>
  <c r="V1557" i="21"/>
  <c r="V1558" i="21"/>
  <c r="V1559" i="21"/>
  <c r="X1559" i="21" s="1"/>
  <c r="V1560" i="21"/>
  <c r="X1560" i="21" s="1"/>
  <c r="V1561" i="21"/>
  <c r="V1562" i="21"/>
  <c r="V1563" i="21"/>
  <c r="V1564" i="21"/>
  <c r="V1565" i="21"/>
  <c r="V1566" i="21"/>
  <c r="V1567" i="21"/>
  <c r="X1567" i="21" s="1"/>
  <c r="V1568" i="21"/>
  <c r="X1568" i="21" s="1"/>
  <c r="V1569" i="21"/>
  <c r="V1570" i="21"/>
  <c r="V1571" i="21"/>
  <c r="V1572" i="21"/>
  <c r="V1573" i="21"/>
  <c r="V1574" i="21"/>
  <c r="V1575" i="21"/>
  <c r="X1575" i="21" s="1"/>
  <c r="V1576" i="21"/>
  <c r="X1576" i="21" s="1"/>
  <c r="V1577" i="21"/>
  <c r="V1578" i="21"/>
  <c r="V1579" i="21"/>
  <c r="V1580" i="21"/>
  <c r="V1581" i="21"/>
  <c r="V1582" i="21"/>
  <c r="V1583" i="21"/>
  <c r="X1583" i="21" s="1"/>
  <c r="V1584" i="21"/>
  <c r="X1584" i="21" s="1"/>
  <c r="V1585" i="21"/>
  <c r="V1586" i="21"/>
  <c r="V1587" i="21"/>
  <c r="V1588" i="21"/>
  <c r="V1589" i="21"/>
  <c r="V1590" i="21"/>
  <c r="V1591" i="21"/>
  <c r="V1592" i="21"/>
  <c r="X1592" i="21" s="1"/>
  <c r="V1593" i="21"/>
  <c r="V1594" i="21"/>
  <c r="V1595" i="21"/>
  <c r="V1596" i="21"/>
  <c r="V1597" i="21"/>
  <c r="V1598" i="21"/>
  <c r="V1599" i="21"/>
  <c r="X1599" i="21" s="1"/>
  <c r="V1600" i="21"/>
  <c r="X1600" i="21" s="1"/>
  <c r="V1601" i="21"/>
  <c r="V1602" i="21"/>
  <c r="V1603" i="21"/>
  <c r="V1604" i="21"/>
  <c r="V1605" i="21"/>
  <c r="V1606" i="21"/>
  <c r="V1607" i="21"/>
  <c r="X1607" i="21" s="1"/>
  <c r="V1608" i="21"/>
  <c r="X1608" i="21" s="1"/>
  <c r="V1609" i="21"/>
  <c r="V1610" i="21"/>
  <c r="X1610" i="21" s="1"/>
  <c r="V1611" i="21"/>
  <c r="V1612" i="21"/>
  <c r="V1613" i="21"/>
  <c r="V1614" i="21"/>
  <c r="V1615" i="21"/>
  <c r="X1615" i="21" s="1"/>
  <c r="V1616" i="21"/>
  <c r="X1616" i="21" s="1"/>
  <c r="V1617" i="21"/>
  <c r="V1618" i="21"/>
  <c r="X1618" i="21" s="1"/>
  <c r="V1619" i="21"/>
  <c r="V1620" i="21"/>
  <c r="V1621" i="21"/>
  <c r="V1622" i="21"/>
  <c r="V1623" i="21"/>
  <c r="X1623" i="21" s="1"/>
  <c r="V1624" i="21"/>
  <c r="X1624" i="21" s="1"/>
  <c r="V1625" i="21"/>
  <c r="V1626" i="21"/>
  <c r="X1626" i="21" s="1"/>
  <c r="V1627" i="21"/>
  <c r="V1628" i="21"/>
  <c r="V1629" i="21"/>
  <c r="V1630" i="21"/>
  <c r="V1631" i="21"/>
  <c r="V1632" i="21"/>
  <c r="X1632" i="21" s="1"/>
  <c r="V1633" i="21"/>
  <c r="V1634" i="21"/>
  <c r="X1634" i="21" s="1"/>
  <c r="V1635" i="21"/>
  <c r="V1636" i="21"/>
  <c r="V1637" i="21"/>
  <c r="V1638" i="21"/>
  <c r="V1639" i="21"/>
  <c r="X1639" i="21" s="1"/>
  <c r="V1640" i="21"/>
  <c r="X1640" i="21" s="1"/>
  <c r="V1641" i="21"/>
  <c r="V1642" i="21"/>
  <c r="V1643" i="21"/>
  <c r="V1644" i="21"/>
  <c r="V1645" i="21"/>
  <c r="V1646" i="21"/>
  <c r="V1647" i="21"/>
  <c r="X1647" i="21" s="1"/>
  <c r="V1648" i="21"/>
  <c r="X1648" i="21" s="1"/>
  <c r="V1649" i="21"/>
  <c r="V1650" i="21"/>
  <c r="X1650" i="21" s="1"/>
  <c r="V1651" i="21"/>
  <c r="V1652" i="21"/>
  <c r="V1653" i="21"/>
  <c r="V1654" i="21"/>
  <c r="V1655" i="21"/>
  <c r="V1656" i="21"/>
  <c r="X1656" i="21" s="1"/>
  <c r="V1657" i="21"/>
  <c r="V1658" i="21"/>
  <c r="V1659" i="21"/>
  <c r="V1660" i="21"/>
  <c r="V1661" i="21"/>
  <c r="V1662" i="21"/>
  <c r="V1663" i="21"/>
  <c r="X1663" i="21" s="1"/>
  <c r="V1664" i="21"/>
  <c r="X1664" i="21" s="1"/>
  <c r="V1665" i="21"/>
  <c r="V1666" i="21"/>
  <c r="V1667" i="21"/>
  <c r="V1668" i="21"/>
  <c r="V1669" i="21"/>
  <c r="V1670" i="21"/>
  <c r="V1671" i="21"/>
  <c r="X1671" i="21" s="1"/>
  <c r="V1672" i="21"/>
  <c r="X1672" i="21" s="1"/>
  <c r="V1673" i="21"/>
  <c r="V1674" i="21"/>
  <c r="V1675" i="21"/>
  <c r="V1676" i="21"/>
  <c r="V1677" i="21"/>
  <c r="V1678" i="21"/>
  <c r="V1679" i="21"/>
  <c r="V1680" i="21"/>
  <c r="X1680" i="21" s="1"/>
  <c r="V1681" i="21"/>
  <c r="V1682" i="21"/>
  <c r="X1682" i="21" s="1"/>
  <c r="V1683" i="21"/>
  <c r="V1684" i="21"/>
  <c r="V1685" i="21"/>
  <c r="V1686" i="21"/>
  <c r="V1687" i="21"/>
  <c r="X1687" i="21" s="1"/>
  <c r="V1688" i="21"/>
  <c r="X1688" i="21" s="1"/>
  <c r="V1689" i="21"/>
  <c r="V1690" i="21"/>
  <c r="V1691" i="21"/>
  <c r="V1692" i="21"/>
  <c r="V1693" i="21"/>
  <c r="V1694" i="21"/>
  <c r="V1695" i="21"/>
  <c r="X1695" i="21" s="1"/>
  <c r="V1696" i="21"/>
  <c r="X1696" i="21" s="1"/>
  <c r="V1697" i="21"/>
  <c r="V1698" i="21"/>
  <c r="V1699" i="21"/>
  <c r="V1700" i="21"/>
  <c r="V1701" i="21"/>
  <c r="V1702" i="21"/>
  <c r="V1703" i="21"/>
  <c r="V1704" i="21"/>
  <c r="X1704" i="21" s="1"/>
  <c r="V1705" i="21"/>
  <c r="V1706" i="21"/>
  <c r="X1706" i="21" s="1"/>
  <c r="V1707" i="21"/>
  <c r="V1708" i="21"/>
  <c r="V1709" i="21"/>
  <c r="V1710" i="21"/>
  <c r="V1711" i="21"/>
  <c r="X1711" i="21" s="1"/>
  <c r="V1712" i="21"/>
  <c r="X1712" i="21" s="1"/>
  <c r="V1713" i="21"/>
  <c r="V1714" i="21"/>
  <c r="X1714" i="21" s="1"/>
  <c r="V1715" i="21"/>
  <c r="V1716" i="21"/>
  <c r="V1717" i="21"/>
  <c r="V1718" i="21"/>
  <c r="V1719" i="21"/>
  <c r="X1719" i="21" s="1"/>
  <c r="V1720" i="21"/>
  <c r="X1720" i="21" s="1"/>
  <c r="V1721" i="21"/>
  <c r="V1722" i="21"/>
  <c r="V1723" i="21"/>
  <c r="V1724" i="21"/>
  <c r="V1725" i="21"/>
  <c r="V1726" i="21"/>
  <c r="V1727" i="21"/>
  <c r="V1728" i="21"/>
  <c r="X1728" i="21" s="1"/>
  <c r="V1729" i="21"/>
  <c r="V1730" i="21"/>
  <c r="X1730" i="21" s="1"/>
  <c r="V1731" i="21"/>
  <c r="V1732" i="21"/>
  <c r="V1733" i="21"/>
  <c r="V1734" i="21"/>
  <c r="V1735" i="21"/>
  <c r="X1735" i="21" s="1"/>
  <c r="V1736" i="21"/>
  <c r="X1736" i="21" s="1"/>
  <c r="V1737" i="21"/>
  <c r="V1738" i="21"/>
  <c r="V1739" i="21"/>
  <c r="V1740" i="21"/>
  <c r="V1741" i="21"/>
  <c r="V1742" i="21"/>
  <c r="V1743" i="21"/>
  <c r="X1743" i="21" s="1"/>
  <c r="V1744" i="21"/>
  <c r="X1744" i="21" s="1"/>
  <c r="V1745" i="21"/>
  <c r="V1746" i="21"/>
  <c r="V1747" i="21"/>
  <c r="V1748" i="21"/>
  <c r="V1749" i="21"/>
  <c r="V1750" i="21"/>
  <c r="V1751" i="21"/>
  <c r="X1751" i="21" s="1"/>
  <c r="V1752" i="21"/>
  <c r="X1752" i="21" s="1"/>
  <c r="V1753" i="21"/>
  <c r="V1754" i="21"/>
  <c r="X1754" i="21" s="1"/>
  <c r="V1755" i="21"/>
  <c r="V1756" i="21"/>
  <c r="V1757" i="21"/>
  <c r="V1758" i="21"/>
  <c r="V1759" i="21"/>
  <c r="V1760" i="21"/>
  <c r="X1760" i="21" s="1"/>
  <c r="V1761" i="21"/>
  <c r="V1762" i="21"/>
  <c r="V1763" i="21"/>
  <c r="V1764" i="21"/>
  <c r="V1765" i="21"/>
  <c r="V1766" i="21"/>
  <c r="X1766" i="21" s="1"/>
  <c r="V1767" i="21"/>
  <c r="X1767" i="21" s="1"/>
  <c r="V1768" i="21"/>
  <c r="X1768" i="21" s="1"/>
  <c r="V1769" i="21"/>
  <c r="V1770" i="21"/>
  <c r="V1771" i="21"/>
  <c r="V1772" i="21"/>
  <c r="V1773" i="21"/>
  <c r="V1774" i="21"/>
  <c r="X1774" i="21" s="1"/>
  <c r="V1775" i="21"/>
  <c r="X1775" i="21" s="1"/>
  <c r="V1776" i="21"/>
  <c r="X1776" i="21" s="1"/>
  <c r="V1777" i="21"/>
  <c r="V1778" i="21"/>
  <c r="V1779" i="21"/>
  <c r="V1780" i="21"/>
  <c r="V1781" i="21"/>
  <c r="V1782" i="21"/>
  <c r="X1782" i="21" s="1"/>
  <c r="V1783" i="21"/>
  <c r="V1784" i="21"/>
  <c r="X1784" i="21" s="1"/>
  <c r="V1785" i="21"/>
  <c r="V1786" i="21"/>
  <c r="X1786" i="21" s="1"/>
  <c r="V1787" i="21"/>
  <c r="V1788" i="21"/>
  <c r="V1789" i="21"/>
  <c r="V1790" i="21"/>
  <c r="X1790" i="21" s="1"/>
  <c r="V1791" i="21"/>
  <c r="X1791" i="21" s="1"/>
  <c r="V1792" i="21"/>
  <c r="X1792" i="21" s="1"/>
  <c r="V1793" i="21"/>
  <c r="V1794" i="21"/>
  <c r="V1795" i="21"/>
  <c r="V1796" i="21"/>
  <c r="V1797" i="21"/>
  <c r="V1798" i="21"/>
  <c r="X1798" i="21" s="1"/>
  <c r="V1799" i="21"/>
  <c r="X1799" i="21" s="1"/>
  <c r="V1800" i="21"/>
  <c r="X1800" i="21" s="1"/>
  <c r="V1801" i="21"/>
  <c r="V1802" i="21"/>
  <c r="X1802" i="21" s="1"/>
  <c r="V1803" i="21"/>
  <c r="V1804" i="21"/>
  <c r="V1805" i="21"/>
  <c r="V1806" i="21"/>
  <c r="X1806" i="21" s="1"/>
  <c r="V1807" i="21"/>
  <c r="V1808" i="21"/>
  <c r="X1808" i="21" s="1"/>
  <c r="V1809" i="21"/>
  <c r="V1810" i="21"/>
  <c r="V1811" i="21"/>
  <c r="V1812" i="21"/>
  <c r="V1813" i="21"/>
  <c r="V1814" i="21"/>
  <c r="X1814" i="21" s="1"/>
  <c r="V1815" i="21"/>
  <c r="X1815" i="21" s="1"/>
  <c r="V1816" i="21"/>
  <c r="X1816" i="21" s="1"/>
  <c r="V1817" i="21"/>
  <c r="V1818" i="21"/>
  <c r="X1818" i="21" s="1"/>
  <c r="V1819" i="21"/>
  <c r="V1820" i="21"/>
  <c r="V1821" i="21"/>
  <c r="V1822" i="21"/>
  <c r="X1822" i="21" s="1"/>
  <c r="V1823" i="21"/>
  <c r="X1823" i="21" s="1"/>
  <c r="V1824" i="21"/>
  <c r="X1824" i="21" s="1"/>
  <c r="V1825" i="21"/>
  <c r="V1826" i="21"/>
  <c r="X1826" i="21" s="1"/>
  <c r="V1827" i="21"/>
  <c r="V1828" i="21"/>
  <c r="V1829" i="21"/>
  <c r="V1830" i="21"/>
  <c r="X1830" i="21" s="1"/>
  <c r="V1831" i="21"/>
  <c r="X1831" i="21" s="1"/>
  <c r="V1832" i="21"/>
  <c r="X1832" i="21" s="1"/>
  <c r="V1833" i="21"/>
  <c r="V1834" i="21"/>
  <c r="X1834" i="21" s="1"/>
  <c r="V1835" i="21"/>
  <c r="V1836" i="21"/>
  <c r="V1837" i="21"/>
  <c r="V1838" i="21"/>
  <c r="X1838" i="21" s="1"/>
  <c r="V1839" i="21"/>
  <c r="X1839" i="21" s="1"/>
  <c r="V1840" i="21"/>
  <c r="X1840" i="21" s="1"/>
  <c r="V1841" i="21"/>
  <c r="V1842" i="21"/>
  <c r="V1843" i="21"/>
  <c r="V1844" i="21"/>
  <c r="V1845" i="21"/>
  <c r="V1846" i="21"/>
  <c r="X1846" i="21" s="1"/>
  <c r="V1847" i="21"/>
  <c r="X1847" i="21" s="1"/>
  <c r="V1848" i="21"/>
  <c r="X1848" i="21" s="1"/>
  <c r="V1849" i="21"/>
  <c r="V1850" i="21"/>
  <c r="X1850" i="21" s="1"/>
  <c r="V1851" i="21"/>
  <c r="V1852" i="21"/>
  <c r="V1853" i="21"/>
  <c r="V1854" i="21"/>
  <c r="X1854" i="21" s="1"/>
  <c r="V1855" i="21"/>
  <c r="X1855" i="21" s="1"/>
  <c r="V1856" i="21"/>
  <c r="X1856" i="21" s="1"/>
  <c r="V1857" i="21"/>
  <c r="V1858" i="21"/>
  <c r="V1859" i="21"/>
  <c r="V1860" i="21"/>
  <c r="V1861" i="21"/>
  <c r="V1862" i="21"/>
  <c r="X1862" i="21" s="1"/>
  <c r="V1863" i="21"/>
  <c r="X1863" i="21" s="1"/>
  <c r="V1864" i="21"/>
  <c r="X1864" i="21" s="1"/>
  <c r="V1865" i="21"/>
  <c r="V1866" i="21"/>
  <c r="V1867" i="21"/>
  <c r="V1868" i="21"/>
  <c r="V1869" i="21"/>
  <c r="V1870" i="21"/>
  <c r="X1870" i="21" s="1"/>
  <c r="V1871" i="21"/>
  <c r="X1871" i="21" s="1"/>
  <c r="V1872" i="21"/>
  <c r="X1872" i="21" s="1"/>
  <c r="V1873" i="21"/>
  <c r="V1874" i="21"/>
  <c r="V1875" i="21"/>
  <c r="V1876" i="21"/>
  <c r="V1877" i="21"/>
  <c r="V1878" i="21"/>
  <c r="X1878" i="21" s="1"/>
  <c r="V1879" i="21"/>
  <c r="X1879" i="21" s="1"/>
  <c r="V1880" i="21"/>
  <c r="X1880" i="21" s="1"/>
  <c r="V1881" i="21"/>
  <c r="V1882" i="21"/>
  <c r="V1883" i="21"/>
  <c r="V1884" i="21"/>
  <c r="V1885" i="21"/>
  <c r="V1886" i="21"/>
  <c r="X1886" i="21" s="1"/>
  <c r="V1887" i="21"/>
  <c r="V1888" i="21"/>
  <c r="X1888" i="21" s="1"/>
  <c r="V1889" i="21"/>
  <c r="V1890" i="21"/>
  <c r="V1891" i="21"/>
  <c r="V1892" i="21"/>
  <c r="V1893" i="21"/>
  <c r="V1894" i="21"/>
  <c r="X1894" i="21" s="1"/>
  <c r="V1895" i="21"/>
  <c r="X1895" i="21" s="1"/>
  <c r="V1896" i="21"/>
  <c r="X1896" i="21" s="1"/>
  <c r="V1897" i="21"/>
  <c r="V1898" i="21"/>
  <c r="V1899" i="21"/>
  <c r="V1900" i="21"/>
  <c r="V1901" i="21"/>
  <c r="V1902" i="21"/>
  <c r="X1902" i="21" s="1"/>
  <c r="V1903" i="21"/>
  <c r="X1903" i="21" s="1"/>
  <c r="V1904" i="21"/>
  <c r="X1904" i="21" s="1"/>
  <c r="V1905" i="21"/>
  <c r="V1906" i="21"/>
  <c r="X1906" i="21" s="1"/>
  <c r="V1907" i="21"/>
  <c r="V1908" i="21"/>
  <c r="V1909" i="21"/>
  <c r="V1910" i="21"/>
  <c r="X1910" i="21" s="1"/>
  <c r="V1911" i="21"/>
  <c r="X1911" i="21" s="1"/>
  <c r="V1912" i="21"/>
  <c r="X1912" i="21" s="1"/>
  <c r="V1913" i="21"/>
  <c r="V1914" i="21"/>
  <c r="V1915" i="21"/>
  <c r="V1916" i="21"/>
  <c r="V1917" i="21"/>
  <c r="V1918" i="21"/>
  <c r="X1918" i="21" s="1"/>
  <c r="V1919" i="21"/>
  <c r="X1919" i="21" s="1"/>
  <c r="V1920" i="21"/>
  <c r="X1920" i="21" s="1"/>
  <c r="V1921" i="21"/>
  <c r="V1922" i="21"/>
  <c r="V1923" i="21"/>
  <c r="V1924" i="21"/>
  <c r="V1925" i="21"/>
  <c r="V1926" i="21"/>
  <c r="X1926" i="21" s="1"/>
  <c r="V1927" i="21"/>
  <c r="X1927" i="21" s="1"/>
  <c r="V1928" i="21"/>
  <c r="X1928" i="21" s="1"/>
  <c r="V1929" i="21"/>
  <c r="V1930" i="21"/>
  <c r="X1930" i="21" s="1"/>
  <c r="V1931" i="21"/>
  <c r="V1932" i="21"/>
  <c r="V1933" i="21"/>
  <c r="V1934" i="21"/>
  <c r="X1934" i="21" s="1"/>
  <c r="V1935" i="21"/>
  <c r="X1935" i="21" s="1"/>
  <c r="V1936" i="21"/>
  <c r="X1936" i="21" s="1"/>
  <c r="V1937" i="21"/>
  <c r="V1938" i="21"/>
  <c r="V1939" i="21"/>
  <c r="V1940" i="21"/>
  <c r="V1941" i="21"/>
  <c r="V1942" i="21"/>
  <c r="X1942" i="21" s="1"/>
  <c r="V1943" i="21"/>
  <c r="X1943" i="21" s="1"/>
  <c r="V1944" i="21"/>
  <c r="X1944" i="21" s="1"/>
  <c r="V1945" i="21"/>
  <c r="V1946" i="21"/>
  <c r="X1946" i="21" s="1"/>
  <c r="V1947" i="21"/>
  <c r="V1948" i="21"/>
  <c r="V1949" i="21"/>
  <c r="V1950" i="21"/>
  <c r="X1950" i="21" s="1"/>
  <c r="V1951" i="21"/>
  <c r="X1951" i="21" s="1"/>
  <c r="V1952" i="21"/>
  <c r="X1952" i="21" s="1"/>
  <c r="V1953" i="21"/>
  <c r="V1954" i="21"/>
  <c r="X1954" i="21" s="1"/>
  <c r="V1955" i="21"/>
  <c r="V1956" i="21"/>
  <c r="V1957" i="21"/>
  <c r="V1958" i="21"/>
  <c r="X1958" i="21" s="1"/>
  <c r="V1959" i="21"/>
  <c r="X1959" i="21" s="1"/>
  <c r="V1960" i="21"/>
  <c r="X1960" i="21" s="1"/>
  <c r="V1961" i="21"/>
  <c r="V1962" i="21"/>
  <c r="X1962" i="21" s="1"/>
  <c r="V1963" i="21"/>
  <c r="V1964" i="21"/>
  <c r="V1965" i="21"/>
  <c r="V1966" i="21"/>
  <c r="X1966" i="21" s="1"/>
  <c r="V1967" i="21"/>
  <c r="X1967" i="21" s="1"/>
  <c r="V1968" i="21"/>
  <c r="X1968" i="21" s="1"/>
  <c r="V1969" i="21"/>
  <c r="V1970" i="21"/>
  <c r="X1970" i="21" s="1"/>
  <c r="V1971" i="21"/>
  <c r="V1972" i="21"/>
  <c r="V1973" i="21"/>
  <c r="V1974" i="21"/>
  <c r="X1974" i="21" s="1"/>
  <c r="V1975" i="21"/>
  <c r="X1975" i="21" s="1"/>
  <c r="V1976" i="21"/>
  <c r="X1976" i="21" s="1"/>
  <c r="V1977" i="21"/>
  <c r="V1978" i="21"/>
  <c r="X1978" i="21" s="1"/>
  <c r="V1979" i="21"/>
  <c r="V1980" i="21"/>
  <c r="V1981" i="21"/>
  <c r="V1982" i="21"/>
  <c r="X1982" i="21" s="1"/>
  <c r="V1983" i="21"/>
  <c r="X1983" i="21" s="1"/>
  <c r="V1984" i="21"/>
  <c r="X1984" i="21" s="1"/>
  <c r="V1985" i="21"/>
  <c r="V1986" i="21"/>
  <c r="V1987" i="21"/>
  <c r="V1988" i="21"/>
  <c r="V1989" i="21"/>
  <c r="V1990" i="21"/>
  <c r="X1990" i="21" s="1"/>
  <c r="V1991" i="21"/>
  <c r="X1991" i="21" s="1"/>
  <c r="V1992" i="21"/>
  <c r="X1992" i="21" s="1"/>
  <c r="V1993" i="21"/>
  <c r="V1994" i="21"/>
  <c r="V1995" i="21"/>
  <c r="V1996" i="21"/>
  <c r="V1997" i="21"/>
  <c r="V1998" i="21"/>
  <c r="X1998" i="21" s="1"/>
  <c r="V1999" i="21"/>
  <c r="X1999" i="21" s="1"/>
  <c r="V2000" i="21"/>
  <c r="X2000" i="21" s="1"/>
  <c r="V2001" i="21"/>
  <c r="V2002" i="21"/>
  <c r="X2002" i="21" s="1"/>
  <c r="V2003" i="21"/>
  <c r="V2004" i="21"/>
  <c r="V2005" i="21"/>
  <c r="V2006" i="21"/>
  <c r="X2006" i="21" s="1"/>
  <c r="V2007" i="21"/>
  <c r="X2007" i="21" s="1"/>
  <c r="V2008" i="21"/>
  <c r="X2008" i="21" s="1"/>
  <c r="V2009" i="21"/>
  <c r="V2010" i="21"/>
  <c r="X2010" i="21" s="1"/>
  <c r="V2011" i="21"/>
  <c r="V2012" i="21"/>
  <c r="V2013" i="21"/>
  <c r="V2014" i="21"/>
  <c r="X2014" i="21" s="1"/>
  <c r="V2015" i="21"/>
  <c r="X2015" i="21" s="1"/>
  <c r="V2016" i="21"/>
  <c r="X2016" i="21" s="1"/>
  <c r="V2017" i="21"/>
  <c r="V2018" i="21"/>
  <c r="V2019" i="21"/>
  <c r="V2020" i="21"/>
  <c r="V2021" i="21"/>
  <c r="V2022" i="21"/>
  <c r="X2022" i="21" s="1"/>
  <c r="V2023" i="21"/>
  <c r="X2023" i="21" s="1"/>
  <c r="V2024" i="21"/>
  <c r="X2024" i="21" s="1"/>
  <c r="V2025" i="21"/>
  <c r="V2026" i="21"/>
  <c r="X2026" i="21" s="1"/>
  <c r="V2027" i="21"/>
  <c r="V2028" i="21"/>
  <c r="V2029" i="21"/>
  <c r="V2030" i="21"/>
  <c r="X2030" i="21" s="1"/>
  <c r="V2031" i="21"/>
  <c r="X2031" i="21" s="1"/>
  <c r="V2032" i="21"/>
  <c r="X2032" i="21" s="1"/>
  <c r="V2033" i="21"/>
  <c r="V2034" i="21"/>
  <c r="V2035" i="21"/>
  <c r="V2036" i="21"/>
  <c r="V2037" i="21"/>
  <c r="V2038" i="21"/>
  <c r="X2038" i="21" s="1"/>
  <c r="V2039" i="21"/>
  <c r="X2039" i="21" s="1"/>
  <c r="V2040" i="21"/>
  <c r="X2040" i="21" s="1"/>
  <c r="V2041" i="21"/>
  <c r="V2042" i="21"/>
  <c r="V2043" i="21"/>
  <c r="V2044" i="21"/>
  <c r="V2045" i="21"/>
  <c r="V2046" i="21"/>
  <c r="X2046" i="21" s="1"/>
  <c r="V2047" i="21"/>
  <c r="X2047" i="21" s="1"/>
  <c r="V2048" i="21"/>
  <c r="X2048" i="21" s="1"/>
  <c r="V2049" i="21"/>
  <c r="V2050" i="21"/>
  <c r="X2050" i="21" s="1"/>
  <c r="V2051" i="21"/>
  <c r="V2052" i="21"/>
  <c r="V2053" i="21"/>
  <c r="V2054" i="21"/>
  <c r="X2054" i="21" s="1"/>
  <c r="V2055" i="21"/>
  <c r="X2055" i="21" s="1"/>
  <c r="V2056" i="21"/>
  <c r="X2056" i="21" s="1"/>
  <c r="V2057" i="21"/>
  <c r="V2058" i="21"/>
  <c r="V2059" i="21"/>
  <c r="V2060" i="21"/>
  <c r="V2061" i="21"/>
  <c r="V2062" i="21"/>
  <c r="X2062" i="21" s="1"/>
  <c r="V2063" i="21"/>
  <c r="X2063" i="21" s="1"/>
  <c r="V2064" i="21"/>
  <c r="X2064" i="21" s="1"/>
  <c r="V2065" i="21"/>
  <c r="V2066" i="21"/>
  <c r="V2067" i="21"/>
  <c r="V2068" i="21"/>
  <c r="V2069" i="21"/>
  <c r="V2070" i="21"/>
  <c r="X2070" i="21" s="1"/>
  <c r="V2071" i="21"/>
  <c r="X2071" i="21" s="1"/>
  <c r="V2072" i="21"/>
  <c r="X2072" i="21" s="1"/>
  <c r="V2073" i="21"/>
  <c r="V2074" i="21"/>
  <c r="X2074" i="21" s="1"/>
  <c r="V2075" i="21"/>
  <c r="V2076" i="21"/>
  <c r="V2077" i="21"/>
  <c r="V2078" i="21"/>
  <c r="X2078" i="21" s="1"/>
  <c r="V2079" i="21"/>
  <c r="X2079" i="21" s="1"/>
  <c r="V2080" i="21"/>
  <c r="X2080" i="21" s="1"/>
  <c r="V2081" i="21"/>
  <c r="V2082" i="21"/>
  <c r="V2083" i="21"/>
  <c r="V2084" i="21"/>
  <c r="V2085" i="21"/>
  <c r="V2086" i="21"/>
  <c r="X2086" i="21" s="1"/>
  <c r="V2087" i="21"/>
  <c r="X2087" i="21" s="1"/>
  <c r="V2088" i="21"/>
  <c r="X2088" i="21" s="1"/>
  <c r="V2089" i="21"/>
  <c r="V2090" i="21"/>
  <c r="V2091" i="21"/>
  <c r="V2092" i="21"/>
  <c r="V2093" i="21"/>
  <c r="V2094" i="21"/>
  <c r="X2094" i="21" s="1"/>
  <c r="V2095" i="21"/>
  <c r="X2095" i="21" s="1"/>
  <c r="V2096" i="21"/>
  <c r="X2096" i="21" s="1"/>
  <c r="V2097" i="21"/>
  <c r="V2098" i="21"/>
  <c r="X2098" i="21" s="1"/>
  <c r="V2099" i="21"/>
  <c r="V2100" i="21"/>
  <c r="V2101" i="21"/>
  <c r="V2102" i="21"/>
  <c r="X2102" i="21" s="1"/>
  <c r="V2103" i="21"/>
  <c r="X2103" i="21" s="1"/>
  <c r="V2104" i="21"/>
  <c r="X2104" i="21" s="1"/>
  <c r="V2105" i="21"/>
  <c r="V2106" i="21"/>
  <c r="V2107" i="21"/>
  <c r="V2108" i="21"/>
  <c r="V2109" i="21"/>
  <c r="V2110" i="21"/>
  <c r="X2110" i="21" s="1"/>
  <c r="V2111" i="21"/>
  <c r="X2111" i="21" s="1"/>
  <c r="V2112" i="21"/>
  <c r="X2112" i="21" s="1"/>
  <c r="V2113" i="21"/>
  <c r="V2114" i="21"/>
  <c r="V2115" i="21"/>
  <c r="V2116" i="21"/>
  <c r="V2117" i="21"/>
  <c r="V2118" i="21"/>
  <c r="X2118" i="21" s="1"/>
  <c r="V2119" i="21"/>
  <c r="X2119" i="21" s="1"/>
  <c r="V2120" i="21"/>
  <c r="X2120" i="21" s="1"/>
  <c r="V2121" i="21"/>
  <c r="V2122" i="21"/>
  <c r="X2122" i="21" s="1"/>
  <c r="V2123" i="21"/>
  <c r="V2124" i="21"/>
  <c r="V2125" i="21"/>
  <c r="V2126" i="21"/>
  <c r="X2126" i="21" s="1"/>
  <c r="V2127" i="21"/>
  <c r="X2127" i="21" s="1"/>
  <c r="V2128" i="21"/>
  <c r="X2128" i="21" s="1"/>
  <c r="U855" i="21"/>
  <c r="U856" i="21"/>
  <c r="U857" i="21"/>
  <c r="U858" i="21"/>
  <c r="U859" i="21"/>
  <c r="U860" i="21"/>
  <c r="U861" i="21"/>
  <c r="U862" i="21"/>
  <c r="U863" i="21"/>
  <c r="U864" i="21"/>
  <c r="U865" i="21"/>
  <c r="U866" i="21"/>
  <c r="U867" i="21"/>
  <c r="U868" i="21"/>
  <c r="U869" i="21"/>
  <c r="U870" i="21"/>
  <c r="U871" i="21"/>
  <c r="U872" i="21"/>
  <c r="U873" i="21"/>
  <c r="U874" i="21"/>
  <c r="U875" i="21"/>
  <c r="U876" i="21"/>
  <c r="U877" i="21"/>
  <c r="U878" i="21"/>
  <c r="U879" i="21"/>
  <c r="U880" i="21"/>
  <c r="U881" i="21"/>
  <c r="U882" i="21"/>
  <c r="U883" i="21"/>
  <c r="U884" i="21"/>
  <c r="U885" i="21"/>
  <c r="U886" i="21"/>
  <c r="U887" i="21"/>
  <c r="U888" i="21"/>
  <c r="U889" i="21"/>
  <c r="U890" i="21"/>
  <c r="X890" i="21"/>
  <c r="U891" i="21"/>
  <c r="U892" i="21"/>
  <c r="U893" i="21"/>
  <c r="U894" i="21"/>
  <c r="U895" i="21"/>
  <c r="U896" i="21"/>
  <c r="U897" i="21"/>
  <c r="U898" i="21"/>
  <c r="U899" i="21"/>
  <c r="U900" i="21"/>
  <c r="U901" i="21"/>
  <c r="U902" i="21"/>
  <c r="U903" i="21"/>
  <c r="U904" i="21"/>
  <c r="U905" i="21"/>
  <c r="U906" i="21"/>
  <c r="U907" i="21"/>
  <c r="U908" i="21"/>
  <c r="U909" i="21"/>
  <c r="U910" i="21"/>
  <c r="U911" i="21"/>
  <c r="U912" i="21"/>
  <c r="U913" i="21"/>
  <c r="U914" i="21"/>
  <c r="X914" i="21"/>
  <c r="U915" i="21"/>
  <c r="U916" i="21"/>
  <c r="U917" i="21"/>
  <c r="U918" i="21"/>
  <c r="U919" i="21"/>
  <c r="U920" i="21"/>
  <c r="U921" i="21"/>
  <c r="U922" i="21"/>
  <c r="U923" i="21"/>
  <c r="U924" i="21"/>
  <c r="U925" i="21"/>
  <c r="U926" i="21"/>
  <c r="U927" i="21"/>
  <c r="U928" i="21"/>
  <c r="U929" i="21"/>
  <c r="U930" i="21"/>
  <c r="U931" i="21"/>
  <c r="U932" i="21"/>
  <c r="U933" i="21"/>
  <c r="U934" i="21"/>
  <c r="U935" i="21"/>
  <c r="U936" i="21"/>
  <c r="U937" i="21"/>
  <c r="U938" i="21"/>
  <c r="U939" i="21"/>
  <c r="U940" i="21"/>
  <c r="U941" i="21"/>
  <c r="U942" i="21"/>
  <c r="U943" i="21"/>
  <c r="U944" i="21"/>
  <c r="U945" i="21"/>
  <c r="U946" i="21"/>
  <c r="U947" i="21"/>
  <c r="U948" i="21"/>
  <c r="U949" i="21"/>
  <c r="U950" i="21"/>
  <c r="U951" i="21"/>
  <c r="U952" i="21"/>
  <c r="U953" i="21"/>
  <c r="U954" i="21"/>
  <c r="U955" i="21"/>
  <c r="U956" i="21"/>
  <c r="U957" i="21"/>
  <c r="U958" i="21"/>
  <c r="U959" i="21"/>
  <c r="U960" i="21"/>
  <c r="U961" i="21"/>
  <c r="U962" i="21"/>
  <c r="U963" i="21"/>
  <c r="U964" i="21"/>
  <c r="U965" i="21"/>
  <c r="U966" i="21"/>
  <c r="U967" i="21"/>
  <c r="U968" i="21"/>
  <c r="U969" i="21"/>
  <c r="U970" i="21"/>
  <c r="U971" i="21"/>
  <c r="U972" i="21"/>
  <c r="U973" i="21"/>
  <c r="U974" i="21"/>
  <c r="U975" i="21"/>
  <c r="U976" i="21"/>
  <c r="U977" i="21"/>
  <c r="U978" i="21"/>
  <c r="U979" i="21"/>
  <c r="U980" i="21"/>
  <c r="U981" i="21"/>
  <c r="U982" i="21"/>
  <c r="U983" i="21"/>
  <c r="U984" i="21"/>
  <c r="U985" i="21"/>
  <c r="U986" i="21"/>
  <c r="U987" i="21"/>
  <c r="U988" i="21"/>
  <c r="U989" i="21"/>
  <c r="U990" i="21"/>
  <c r="U991" i="21"/>
  <c r="U992" i="21"/>
  <c r="U993" i="21"/>
  <c r="U994" i="21"/>
  <c r="U995" i="21"/>
  <c r="U996" i="21"/>
  <c r="U997" i="21"/>
  <c r="U998" i="21"/>
  <c r="U999" i="21"/>
  <c r="U1000" i="21"/>
  <c r="U1001" i="21"/>
  <c r="U1002" i="21"/>
  <c r="U1003" i="21"/>
  <c r="U1004" i="21"/>
  <c r="U1005" i="21"/>
  <c r="U1006" i="21"/>
  <c r="U1007" i="21"/>
  <c r="U1008" i="21"/>
  <c r="U1009" i="21"/>
  <c r="U1010" i="21"/>
  <c r="U1011" i="21"/>
  <c r="U1012" i="21"/>
  <c r="U1013" i="21"/>
  <c r="U1014" i="21"/>
  <c r="U1015" i="21"/>
  <c r="U1016" i="21"/>
  <c r="U1017" i="21"/>
  <c r="U1018" i="21"/>
  <c r="U1019" i="21"/>
  <c r="U1020" i="21"/>
  <c r="U1021" i="21"/>
  <c r="U1022" i="21"/>
  <c r="U1023" i="21"/>
  <c r="U1024" i="21"/>
  <c r="U1025" i="21"/>
  <c r="U1026" i="21"/>
  <c r="U1027" i="21"/>
  <c r="U1028" i="21"/>
  <c r="U1029" i="21"/>
  <c r="U1030" i="21"/>
  <c r="U1031" i="21"/>
  <c r="U1032" i="21"/>
  <c r="U1033" i="21"/>
  <c r="U1034" i="21"/>
  <c r="U1035" i="21"/>
  <c r="U1036" i="21"/>
  <c r="U1037" i="21"/>
  <c r="U1038" i="21"/>
  <c r="U1039" i="21"/>
  <c r="U1040" i="21"/>
  <c r="U1041" i="21"/>
  <c r="U1042" i="21"/>
  <c r="U1043" i="21"/>
  <c r="U1044" i="21"/>
  <c r="U1045" i="21"/>
  <c r="U1046" i="21"/>
  <c r="U1047" i="21"/>
  <c r="U1048" i="21"/>
  <c r="U1049" i="21"/>
  <c r="U1050" i="21"/>
  <c r="U1051" i="21"/>
  <c r="U1052" i="21"/>
  <c r="U1053" i="21"/>
  <c r="U1054" i="21"/>
  <c r="U1055" i="21"/>
  <c r="U1056" i="21"/>
  <c r="U1057" i="21"/>
  <c r="U1058" i="21"/>
  <c r="U1059" i="21"/>
  <c r="U1060" i="21"/>
  <c r="U1061" i="21"/>
  <c r="U1062" i="21"/>
  <c r="U1063" i="21"/>
  <c r="U1064" i="21"/>
  <c r="U1065" i="21"/>
  <c r="U1066" i="21"/>
  <c r="U1067" i="21"/>
  <c r="U1068" i="21"/>
  <c r="U1069" i="21"/>
  <c r="U1070" i="21"/>
  <c r="U1071" i="21"/>
  <c r="U1072" i="21"/>
  <c r="U1073" i="21"/>
  <c r="U1074" i="21"/>
  <c r="U1075" i="21"/>
  <c r="U1076" i="21"/>
  <c r="U1077" i="21"/>
  <c r="U1078" i="21"/>
  <c r="U1079" i="21"/>
  <c r="U1080" i="21"/>
  <c r="U1081" i="21"/>
  <c r="U1082" i="21"/>
  <c r="X1082" i="21"/>
  <c r="U1083" i="21"/>
  <c r="X1083" i="21"/>
  <c r="U1084" i="21"/>
  <c r="U1085" i="21"/>
  <c r="U1086" i="21"/>
  <c r="U1087" i="21"/>
  <c r="U1088" i="21"/>
  <c r="U1089" i="21"/>
  <c r="U1090" i="21"/>
  <c r="U1091" i="21"/>
  <c r="U1092" i="21"/>
  <c r="U1093" i="21"/>
  <c r="U1094" i="21"/>
  <c r="U1095" i="21"/>
  <c r="U1096" i="21"/>
  <c r="U1097" i="21"/>
  <c r="U1098" i="21"/>
  <c r="U1099" i="21"/>
  <c r="U1100" i="21"/>
  <c r="U1101" i="21"/>
  <c r="U1102" i="21"/>
  <c r="U1103" i="21"/>
  <c r="U1104" i="21"/>
  <c r="U1105" i="21"/>
  <c r="U1106" i="21"/>
  <c r="U1107" i="21"/>
  <c r="U1108" i="21"/>
  <c r="U1109" i="21"/>
  <c r="U1110" i="21"/>
  <c r="U1111" i="21"/>
  <c r="U1112" i="21"/>
  <c r="U1113" i="21"/>
  <c r="U1114" i="21"/>
  <c r="U1115" i="21"/>
  <c r="U1116" i="21"/>
  <c r="U1117" i="21"/>
  <c r="U1118" i="21"/>
  <c r="U1119" i="21"/>
  <c r="U1120" i="21"/>
  <c r="U1121" i="21"/>
  <c r="U1122" i="21"/>
  <c r="U1123" i="21"/>
  <c r="U1124" i="21"/>
  <c r="U1125" i="21"/>
  <c r="U1126" i="21"/>
  <c r="U1127" i="21"/>
  <c r="U1128" i="21"/>
  <c r="U1129" i="21"/>
  <c r="U1130" i="21"/>
  <c r="U1131" i="21"/>
  <c r="U1132" i="21"/>
  <c r="U1133" i="21"/>
  <c r="U1134" i="21"/>
  <c r="U1135" i="21"/>
  <c r="U1136" i="21"/>
  <c r="U1137" i="21"/>
  <c r="U1138" i="21"/>
  <c r="U1139" i="21"/>
  <c r="U1140" i="21"/>
  <c r="U1141" i="21"/>
  <c r="U1142" i="21"/>
  <c r="U1143" i="21"/>
  <c r="U1144" i="21"/>
  <c r="U1145" i="21"/>
  <c r="U1146" i="21"/>
  <c r="U1147" i="21"/>
  <c r="U1148" i="21"/>
  <c r="U1149" i="21"/>
  <c r="U1150" i="21"/>
  <c r="U1151" i="21"/>
  <c r="U1152" i="21"/>
  <c r="U1153" i="21"/>
  <c r="U1154" i="21"/>
  <c r="U1155" i="21"/>
  <c r="U1156" i="21"/>
  <c r="U1157" i="21"/>
  <c r="U1158" i="21"/>
  <c r="U1159" i="21"/>
  <c r="U1160" i="21"/>
  <c r="U1161" i="21"/>
  <c r="U1162" i="21"/>
  <c r="U1163" i="21"/>
  <c r="U1164" i="21"/>
  <c r="U1165" i="21"/>
  <c r="U1166" i="21"/>
  <c r="U1167" i="21"/>
  <c r="U1168" i="21"/>
  <c r="U1169" i="21"/>
  <c r="U1170" i="21"/>
  <c r="U1171" i="21"/>
  <c r="U1172" i="21"/>
  <c r="U1173" i="21"/>
  <c r="U1174" i="21"/>
  <c r="U1175" i="21"/>
  <c r="U1176" i="21"/>
  <c r="U1177" i="21"/>
  <c r="U1178" i="21"/>
  <c r="U1179" i="21"/>
  <c r="U1180" i="21"/>
  <c r="U1181" i="21"/>
  <c r="U1182" i="21"/>
  <c r="U1183" i="21"/>
  <c r="U1184" i="21"/>
  <c r="U1185" i="21"/>
  <c r="U1186" i="21"/>
  <c r="U1187" i="21"/>
  <c r="U1188" i="21"/>
  <c r="U1189" i="21"/>
  <c r="U1190" i="21"/>
  <c r="U1191" i="21"/>
  <c r="U1192" i="21"/>
  <c r="U1193" i="21"/>
  <c r="U1194" i="21"/>
  <c r="U1195" i="21"/>
  <c r="U1196" i="21"/>
  <c r="U1197" i="21"/>
  <c r="U1198" i="21"/>
  <c r="U1199" i="21"/>
  <c r="U1200" i="21"/>
  <c r="U1201" i="21"/>
  <c r="U1202" i="21"/>
  <c r="U1203" i="21"/>
  <c r="U1204" i="21"/>
  <c r="U1205" i="21"/>
  <c r="U1206" i="21"/>
  <c r="U1207" i="21"/>
  <c r="U1208" i="21"/>
  <c r="U1209" i="21"/>
  <c r="U1210" i="21"/>
  <c r="U1211" i="21"/>
  <c r="X1211" i="21"/>
  <c r="U1212" i="21"/>
  <c r="U1213" i="21"/>
  <c r="U1214" i="21"/>
  <c r="U1215" i="21"/>
  <c r="U1216" i="21"/>
  <c r="U1217" i="21"/>
  <c r="U1218" i="21"/>
  <c r="U1219" i="21"/>
  <c r="U1220" i="21"/>
  <c r="U1221" i="21"/>
  <c r="U1222" i="21"/>
  <c r="U1223" i="21"/>
  <c r="U1224" i="21"/>
  <c r="U1225" i="21"/>
  <c r="U1226" i="21"/>
  <c r="U1227" i="21"/>
  <c r="U1228" i="21"/>
  <c r="U1229" i="21"/>
  <c r="U1230" i="21"/>
  <c r="U1231" i="21"/>
  <c r="U1232" i="21"/>
  <c r="U1233" i="21"/>
  <c r="U1234" i="21"/>
  <c r="U1235" i="21"/>
  <c r="U1236" i="21"/>
  <c r="U1237" i="21"/>
  <c r="U1238" i="21"/>
  <c r="U1239" i="21"/>
  <c r="U1240" i="21"/>
  <c r="U1241" i="21"/>
  <c r="U1242" i="21"/>
  <c r="U1243" i="21"/>
  <c r="U1244" i="21"/>
  <c r="U1245" i="21"/>
  <c r="U1246" i="21"/>
  <c r="U1247" i="21"/>
  <c r="U1248" i="21"/>
  <c r="U1249" i="21"/>
  <c r="U1250" i="21"/>
  <c r="U1251" i="21"/>
  <c r="U1252" i="21"/>
  <c r="U1253" i="21"/>
  <c r="U1254" i="21"/>
  <c r="U1255" i="21"/>
  <c r="U1256" i="21"/>
  <c r="U1257" i="21"/>
  <c r="U1258" i="21"/>
  <c r="U1259" i="21"/>
  <c r="U1260" i="21"/>
  <c r="U1261" i="21"/>
  <c r="U1262" i="21"/>
  <c r="U1263" i="21"/>
  <c r="U1264" i="21"/>
  <c r="U1265" i="21"/>
  <c r="U1266" i="21"/>
  <c r="U1267" i="21"/>
  <c r="U1268" i="21"/>
  <c r="U1269" i="21"/>
  <c r="U1270" i="21"/>
  <c r="U1271" i="21"/>
  <c r="U1272" i="21"/>
  <c r="U1273" i="21"/>
  <c r="U1274" i="21"/>
  <c r="U1275" i="21"/>
  <c r="U1276" i="21"/>
  <c r="U1277" i="21"/>
  <c r="U1278" i="21"/>
  <c r="U1279" i="21"/>
  <c r="U1280" i="21"/>
  <c r="U1281" i="21"/>
  <c r="U1282" i="21"/>
  <c r="U1283" i="21"/>
  <c r="U1284" i="21"/>
  <c r="U1285" i="21"/>
  <c r="U1286" i="21"/>
  <c r="U1287" i="21"/>
  <c r="U1288" i="21"/>
  <c r="U1289" i="21"/>
  <c r="U1290" i="21"/>
  <c r="U1291" i="21"/>
  <c r="U1292" i="21"/>
  <c r="U1293" i="21"/>
  <c r="U1294" i="21"/>
  <c r="U1295" i="21"/>
  <c r="U1296" i="21"/>
  <c r="U1297" i="21"/>
  <c r="U1298" i="21"/>
  <c r="U1299" i="21"/>
  <c r="U1300" i="21"/>
  <c r="U1301" i="21"/>
  <c r="U1302" i="21"/>
  <c r="U1303" i="21"/>
  <c r="U1304" i="21"/>
  <c r="U1305" i="21"/>
  <c r="U1306" i="21"/>
  <c r="U1307" i="21"/>
  <c r="U1308" i="21"/>
  <c r="U1309" i="21"/>
  <c r="U1310" i="21"/>
  <c r="U1311" i="21"/>
  <c r="U1312" i="21"/>
  <c r="U1313" i="21"/>
  <c r="U1314" i="21"/>
  <c r="X1314" i="21"/>
  <c r="U1315" i="21"/>
  <c r="U1316" i="21"/>
  <c r="U1317" i="21"/>
  <c r="U1318" i="21"/>
  <c r="U1319" i="21"/>
  <c r="U1320" i="21"/>
  <c r="U1321" i="21"/>
  <c r="U1322" i="21"/>
  <c r="U1323" i="21"/>
  <c r="U1324" i="21"/>
  <c r="U1325" i="21"/>
  <c r="U1326" i="21"/>
  <c r="U1327" i="21"/>
  <c r="U1328" i="21"/>
  <c r="U1329" i="21"/>
  <c r="U1330" i="21"/>
  <c r="U1331" i="21"/>
  <c r="U1332" i="21"/>
  <c r="U1333" i="21"/>
  <c r="U1334" i="21"/>
  <c r="U1335" i="21"/>
  <c r="U1336" i="21"/>
  <c r="U1337" i="21"/>
  <c r="U1338" i="21"/>
  <c r="U1339" i="21"/>
  <c r="U1340" i="21"/>
  <c r="U1341" i="21"/>
  <c r="U1342" i="21"/>
  <c r="U1343" i="21"/>
  <c r="U1344" i="21"/>
  <c r="U1345" i="21"/>
  <c r="U1346" i="21"/>
  <c r="U1347" i="21"/>
  <c r="U1348" i="21"/>
  <c r="U1349" i="21"/>
  <c r="U1350" i="21"/>
  <c r="U1351" i="21"/>
  <c r="U1352" i="21"/>
  <c r="U1353" i="21"/>
  <c r="U1354" i="21"/>
  <c r="U1355" i="21"/>
  <c r="U1356" i="21"/>
  <c r="U1357" i="21"/>
  <c r="U1358" i="21"/>
  <c r="U1359" i="21"/>
  <c r="U1360" i="21"/>
  <c r="U1361" i="21"/>
  <c r="U1362" i="21"/>
  <c r="U1363" i="21"/>
  <c r="U1364" i="21"/>
  <c r="U1365" i="21"/>
  <c r="U1366" i="21"/>
  <c r="U1367" i="21"/>
  <c r="U1368" i="21"/>
  <c r="U1369" i="21"/>
  <c r="U1370" i="21"/>
  <c r="U1371" i="21"/>
  <c r="U1372" i="21"/>
  <c r="U1373" i="21"/>
  <c r="U1374" i="21"/>
  <c r="U1375" i="21"/>
  <c r="U1376" i="21"/>
  <c r="U1377" i="21"/>
  <c r="U1378" i="21"/>
  <c r="U1379" i="21"/>
  <c r="U1380" i="21"/>
  <c r="U1381" i="21"/>
  <c r="U1382" i="21"/>
  <c r="U1383" i="21"/>
  <c r="U1384" i="21"/>
  <c r="U1385" i="21"/>
  <c r="U1386" i="21"/>
  <c r="U1387" i="21"/>
  <c r="U1388" i="21"/>
  <c r="U1389" i="21"/>
  <c r="U1390" i="21"/>
  <c r="U1391" i="21"/>
  <c r="U1392" i="21"/>
  <c r="U1393" i="21"/>
  <c r="U1394" i="21"/>
  <c r="U1395" i="21"/>
  <c r="U1396" i="21"/>
  <c r="U1397" i="21"/>
  <c r="U1398" i="21"/>
  <c r="U1399" i="21"/>
  <c r="U1400" i="21"/>
  <c r="U1401" i="21"/>
  <c r="U1402" i="21"/>
  <c r="X1402" i="21"/>
  <c r="U1403" i="21"/>
  <c r="U1404" i="21"/>
  <c r="U1405" i="21"/>
  <c r="U1406" i="21"/>
  <c r="U1407" i="21"/>
  <c r="U1408" i="21"/>
  <c r="U1409" i="21"/>
  <c r="U1410" i="21"/>
  <c r="U1411" i="21"/>
  <c r="U1412" i="21"/>
  <c r="U1413" i="21"/>
  <c r="U1414" i="21"/>
  <c r="U1415" i="21"/>
  <c r="U1416" i="21"/>
  <c r="U1417" i="21"/>
  <c r="U1418" i="21"/>
  <c r="U1419" i="21"/>
  <c r="U1420" i="21"/>
  <c r="U1421" i="21"/>
  <c r="U1422" i="21"/>
  <c r="U1423" i="21"/>
  <c r="U1424" i="21"/>
  <c r="U1425" i="21"/>
  <c r="U1426" i="21"/>
  <c r="X1426" i="21"/>
  <c r="U1427" i="21"/>
  <c r="U1428" i="21"/>
  <c r="U1429" i="21"/>
  <c r="U1430" i="21"/>
  <c r="U1431" i="21"/>
  <c r="U1432" i="21"/>
  <c r="U1433" i="21"/>
  <c r="U1434" i="21"/>
  <c r="U1435" i="21"/>
  <c r="U1436" i="21"/>
  <c r="U1437" i="21"/>
  <c r="U1438" i="21"/>
  <c r="U1439" i="21"/>
  <c r="U1440" i="21"/>
  <c r="U1441" i="21"/>
  <c r="U1442" i="21"/>
  <c r="U1443" i="21"/>
  <c r="U1444" i="21"/>
  <c r="U1445" i="21"/>
  <c r="U1446" i="21"/>
  <c r="U1447" i="21"/>
  <c r="U1448" i="21"/>
  <c r="U1449" i="21"/>
  <c r="U1450" i="21"/>
  <c r="U1451" i="21"/>
  <c r="U1452" i="21"/>
  <c r="U1453" i="21"/>
  <c r="U1454" i="21"/>
  <c r="U1455" i="21"/>
  <c r="U1456" i="21"/>
  <c r="U1457" i="21"/>
  <c r="U1458" i="21"/>
  <c r="U1459" i="21"/>
  <c r="U1460" i="21"/>
  <c r="U1461" i="21"/>
  <c r="U1462" i="21"/>
  <c r="U1463" i="21"/>
  <c r="U1464" i="21"/>
  <c r="U1465" i="21"/>
  <c r="U1466" i="21"/>
  <c r="U1467" i="21"/>
  <c r="U1468" i="21"/>
  <c r="U1469" i="21"/>
  <c r="U1470" i="21"/>
  <c r="U1471" i="21"/>
  <c r="U1472" i="21"/>
  <c r="U1473" i="21"/>
  <c r="U1474" i="21"/>
  <c r="U1475" i="21"/>
  <c r="U1476" i="21"/>
  <c r="U1477" i="21"/>
  <c r="U1478" i="21"/>
  <c r="U1479" i="21"/>
  <c r="U1480" i="21"/>
  <c r="U1481" i="21"/>
  <c r="U1482" i="21"/>
  <c r="U1483" i="21"/>
  <c r="U1484" i="21"/>
  <c r="U1485" i="21"/>
  <c r="U1486" i="21"/>
  <c r="U1487" i="21"/>
  <c r="U1488" i="21"/>
  <c r="U1489" i="21"/>
  <c r="U1490" i="21"/>
  <c r="U1491" i="21"/>
  <c r="U1492" i="21"/>
  <c r="U1493" i="21"/>
  <c r="U1494" i="21"/>
  <c r="U1495" i="21"/>
  <c r="U1496" i="21"/>
  <c r="U1497" i="21"/>
  <c r="U1498" i="21"/>
  <c r="U1499" i="21"/>
  <c r="U1500" i="21"/>
  <c r="U1501" i="21"/>
  <c r="U1502" i="21"/>
  <c r="U1503" i="21"/>
  <c r="U1504" i="21"/>
  <c r="U1505" i="21"/>
  <c r="U1506" i="21"/>
  <c r="U1507" i="21"/>
  <c r="U1508" i="21"/>
  <c r="U1509" i="21"/>
  <c r="U1510" i="21"/>
  <c r="U1511" i="21"/>
  <c r="U1512" i="21"/>
  <c r="U1513" i="21"/>
  <c r="U1514" i="21"/>
  <c r="U1515" i="21"/>
  <c r="U1516" i="21"/>
  <c r="U1517" i="21"/>
  <c r="U1518" i="21"/>
  <c r="U1519" i="21"/>
  <c r="U1520" i="21"/>
  <c r="U1521" i="21"/>
  <c r="U1522" i="21"/>
  <c r="U1523" i="21"/>
  <c r="U1524" i="21"/>
  <c r="U1525" i="21"/>
  <c r="U1526" i="21"/>
  <c r="U1527" i="21"/>
  <c r="U1528" i="21"/>
  <c r="U1529" i="21"/>
  <c r="U1530" i="21"/>
  <c r="U1531" i="21"/>
  <c r="U1532" i="21"/>
  <c r="U1533" i="21"/>
  <c r="U1534" i="21"/>
  <c r="U1535" i="21"/>
  <c r="U1536" i="21"/>
  <c r="U1537" i="21"/>
  <c r="U1538" i="21"/>
  <c r="U1539" i="21"/>
  <c r="U1540" i="21"/>
  <c r="U1541" i="21"/>
  <c r="U1542" i="21"/>
  <c r="U1543" i="21"/>
  <c r="U1544" i="21"/>
  <c r="U1545" i="21"/>
  <c r="U1546" i="21"/>
  <c r="U1547" i="21"/>
  <c r="U1548" i="21"/>
  <c r="U1549" i="21"/>
  <c r="U1550" i="21"/>
  <c r="U1551" i="21"/>
  <c r="U1552" i="21"/>
  <c r="U1553" i="21"/>
  <c r="U1554" i="21"/>
  <c r="U1555" i="21"/>
  <c r="U1556" i="21"/>
  <c r="U1557" i="21"/>
  <c r="U1558" i="21"/>
  <c r="U1559" i="21"/>
  <c r="U1560" i="21"/>
  <c r="U1561" i="21"/>
  <c r="U1562" i="21"/>
  <c r="U1563" i="21"/>
  <c r="U1564" i="21"/>
  <c r="U1565" i="21"/>
  <c r="U1566" i="21"/>
  <c r="U1567" i="21"/>
  <c r="U1568" i="21"/>
  <c r="U1569" i="21"/>
  <c r="U1570" i="21"/>
  <c r="U1571" i="21"/>
  <c r="U1572" i="21"/>
  <c r="U1573" i="21"/>
  <c r="U1574" i="21"/>
  <c r="U1575" i="21"/>
  <c r="U1576" i="21"/>
  <c r="U1577" i="21"/>
  <c r="U1578" i="21"/>
  <c r="U1579" i="21"/>
  <c r="U1580" i="21"/>
  <c r="U1581" i="21"/>
  <c r="U1582" i="21"/>
  <c r="U1583" i="21"/>
  <c r="U1584" i="21"/>
  <c r="U1585" i="21"/>
  <c r="U1586" i="21"/>
  <c r="U1587" i="21"/>
  <c r="U1588" i="21"/>
  <c r="U1589" i="21"/>
  <c r="U1590" i="21"/>
  <c r="U1591" i="21"/>
  <c r="U1592" i="21"/>
  <c r="U1593" i="21"/>
  <c r="U1594" i="21"/>
  <c r="X1594" i="21"/>
  <c r="U1595" i="21"/>
  <c r="U1596" i="21"/>
  <c r="U1597" i="21"/>
  <c r="U1598" i="21"/>
  <c r="U1599" i="21"/>
  <c r="U1600" i="21"/>
  <c r="U1601" i="21"/>
  <c r="U1602" i="21"/>
  <c r="U1603" i="21"/>
  <c r="U1604" i="21"/>
  <c r="U1605" i="21"/>
  <c r="U1606" i="21"/>
  <c r="U1607" i="21"/>
  <c r="U1608" i="21"/>
  <c r="U1609" i="21"/>
  <c r="U1610" i="21"/>
  <c r="U1611" i="21"/>
  <c r="U1612" i="21"/>
  <c r="U1613" i="21"/>
  <c r="U1614" i="21"/>
  <c r="U1615" i="21"/>
  <c r="U1616" i="21"/>
  <c r="U1617" i="21"/>
  <c r="U1618" i="21"/>
  <c r="U1619" i="21"/>
  <c r="U1620" i="21"/>
  <c r="U1621" i="21"/>
  <c r="U1622" i="21"/>
  <c r="U1623" i="21"/>
  <c r="U1624" i="21"/>
  <c r="U1625" i="21"/>
  <c r="U1626" i="21"/>
  <c r="U1627" i="21"/>
  <c r="U1628" i="21"/>
  <c r="U1629" i="21"/>
  <c r="U1630" i="21"/>
  <c r="U1631" i="21"/>
  <c r="U1632" i="21"/>
  <c r="U1633" i="21"/>
  <c r="U1634" i="21"/>
  <c r="U1635" i="21"/>
  <c r="U1636" i="21"/>
  <c r="U1637" i="21"/>
  <c r="U1638" i="21"/>
  <c r="U1639" i="21"/>
  <c r="U1640" i="21"/>
  <c r="U1641" i="21"/>
  <c r="U1642" i="21"/>
  <c r="U1643" i="21"/>
  <c r="U1644" i="21"/>
  <c r="U1645" i="21"/>
  <c r="U1646" i="21"/>
  <c r="U1647" i="21"/>
  <c r="U1648" i="21"/>
  <c r="U1649" i="21"/>
  <c r="U1650" i="21"/>
  <c r="U1651" i="21"/>
  <c r="U1652" i="21"/>
  <c r="U1653" i="21"/>
  <c r="U1654" i="21"/>
  <c r="U1655" i="21"/>
  <c r="U1656" i="21"/>
  <c r="U1657" i="21"/>
  <c r="U1658" i="21"/>
  <c r="U1659" i="21"/>
  <c r="U1660" i="21"/>
  <c r="U1661" i="21"/>
  <c r="U1662" i="21"/>
  <c r="U1663" i="21"/>
  <c r="U1664" i="21"/>
  <c r="U1665" i="21"/>
  <c r="U1666" i="21"/>
  <c r="U1667" i="21"/>
  <c r="U1668" i="21"/>
  <c r="U1669" i="21"/>
  <c r="U1670" i="21"/>
  <c r="U1671" i="21"/>
  <c r="U1672" i="21"/>
  <c r="U1673" i="21"/>
  <c r="U1674" i="21"/>
  <c r="X1674" i="21"/>
  <c r="U1675" i="21"/>
  <c r="U1676" i="21"/>
  <c r="U1677" i="21"/>
  <c r="U1678" i="21"/>
  <c r="U1679" i="21"/>
  <c r="U1680" i="21"/>
  <c r="U1681" i="21"/>
  <c r="U1682" i="21"/>
  <c r="U1683" i="21"/>
  <c r="U1684" i="21"/>
  <c r="U1685" i="21"/>
  <c r="U1686" i="21"/>
  <c r="U1687" i="21"/>
  <c r="U1688" i="21"/>
  <c r="U1689" i="21"/>
  <c r="U1690" i="21"/>
  <c r="X1690" i="21"/>
  <c r="U1691" i="21"/>
  <c r="U1692" i="21"/>
  <c r="U1693" i="21"/>
  <c r="U1694" i="21"/>
  <c r="U1695" i="21"/>
  <c r="U1696" i="21"/>
  <c r="U1697" i="21"/>
  <c r="U1698" i="21"/>
  <c r="U1699" i="21"/>
  <c r="U1700" i="21"/>
  <c r="U1701" i="21"/>
  <c r="U1702" i="21"/>
  <c r="U1703" i="21"/>
  <c r="U1704" i="21"/>
  <c r="U1705" i="21"/>
  <c r="U1706" i="21"/>
  <c r="U1707" i="21"/>
  <c r="U1708" i="21"/>
  <c r="U1709" i="21"/>
  <c r="U1710" i="21"/>
  <c r="U1711" i="21"/>
  <c r="U1712" i="21"/>
  <c r="U1713" i="21"/>
  <c r="U1714" i="21"/>
  <c r="U1715" i="21"/>
  <c r="U1716" i="21"/>
  <c r="U1717" i="21"/>
  <c r="U1718" i="21"/>
  <c r="U1719" i="21"/>
  <c r="U1720" i="21"/>
  <c r="U1721" i="21"/>
  <c r="U1722" i="21"/>
  <c r="U1723" i="21"/>
  <c r="U1724" i="21"/>
  <c r="U1725" i="21"/>
  <c r="U1726" i="21"/>
  <c r="U1727" i="21"/>
  <c r="U1728" i="21"/>
  <c r="U1729" i="21"/>
  <c r="U1730" i="21"/>
  <c r="U1731" i="21"/>
  <c r="U1732" i="21"/>
  <c r="U1733" i="21"/>
  <c r="U1734" i="21"/>
  <c r="U1735" i="21"/>
  <c r="U1736" i="21"/>
  <c r="U1737" i="21"/>
  <c r="U1738" i="21"/>
  <c r="U1739" i="21"/>
  <c r="U1740" i="21"/>
  <c r="U1741" i="21"/>
  <c r="U1742" i="21"/>
  <c r="U1743" i="21"/>
  <c r="U1744" i="21"/>
  <c r="U1745" i="21"/>
  <c r="U1746" i="21"/>
  <c r="U1747" i="21"/>
  <c r="U1748" i="21"/>
  <c r="U1749" i="21"/>
  <c r="U1750" i="21"/>
  <c r="U1751" i="21"/>
  <c r="U1752" i="21"/>
  <c r="U1753" i="21"/>
  <c r="U1754" i="21"/>
  <c r="U1755" i="21"/>
  <c r="U1756" i="21"/>
  <c r="U1757" i="21"/>
  <c r="U1758" i="21"/>
  <c r="U1759" i="21"/>
  <c r="U1760" i="21"/>
  <c r="U1761" i="21"/>
  <c r="U1762" i="21"/>
  <c r="U1763" i="21"/>
  <c r="U1764" i="21"/>
  <c r="U1765" i="21"/>
  <c r="U1766" i="21"/>
  <c r="U1767" i="21"/>
  <c r="U1768" i="21"/>
  <c r="U1769" i="21"/>
  <c r="U1770" i="21"/>
  <c r="U1771" i="21"/>
  <c r="U1772" i="21"/>
  <c r="U1773" i="21"/>
  <c r="U1774" i="21"/>
  <c r="U1775" i="21"/>
  <c r="U1776" i="21"/>
  <c r="U1777" i="21"/>
  <c r="U1778" i="21"/>
  <c r="X1778" i="21"/>
  <c r="U1779" i="21"/>
  <c r="U1780" i="21"/>
  <c r="U1781" i="21"/>
  <c r="U1782" i="21"/>
  <c r="U1783" i="21"/>
  <c r="U1784" i="21"/>
  <c r="U1785" i="21"/>
  <c r="U1786" i="21"/>
  <c r="U1787" i="21"/>
  <c r="U1788" i="21"/>
  <c r="U1789" i="21"/>
  <c r="U1790" i="21"/>
  <c r="U1791" i="21"/>
  <c r="U1792" i="21"/>
  <c r="U1793" i="21"/>
  <c r="U1794" i="21"/>
  <c r="U1795" i="21"/>
  <c r="U1796" i="21"/>
  <c r="U1797" i="21"/>
  <c r="U1798" i="21"/>
  <c r="U1799" i="21"/>
  <c r="U1800" i="21"/>
  <c r="U1801" i="21"/>
  <c r="U1802" i="21"/>
  <c r="U1803" i="21"/>
  <c r="U1804" i="21"/>
  <c r="U1805" i="21"/>
  <c r="U1806" i="21"/>
  <c r="U1807" i="21"/>
  <c r="U1808" i="21"/>
  <c r="U1809" i="21"/>
  <c r="U1810" i="21"/>
  <c r="U1811" i="21"/>
  <c r="U1812" i="21"/>
  <c r="U1813" i="21"/>
  <c r="U1814" i="21"/>
  <c r="U1815" i="21"/>
  <c r="U1816" i="21"/>
  <c r="U1817" i="21"/>
  <c r="U1818" i="21"/>
  <c r="U1819" i="21"/>
  <c r="U1820" i="21"/>
  <c r="U1821" i="21"/>
  <c r="U1822" i="21"/>
  <c r="U1823" i="21"/>
  <c r="U1824" i="21"/>
  <c r="U1825" i="21"/>
  <c r="U1826" i="21"/>
  <c r="U1827" i="21"/>
  <c r="U1828" i="21"/>
  <c r="U1829" i="21"/>
  <c r="U1830" i="21"/>
  <c r="U1831" i="21"/>
  <c r="U1832" i="21"/>
  <c r="U1833" i="21"/>
  <c r="U1834" i="21"/>
  <c r="U1835" i="21"/>
  <c r="U1836" i="21"/>
  <c r="U1837" i="21"/>
  <c r="U1838" i="21"/>
  <c r="U1839" i="21"/>
  <c r="U1840" i="21"/>
  <c r="U1841" i="21"/>
  <c r="U1842" i="21"/>
  <c r="U1843" i="21"/>
  <c r="U1844" i="21"/>
  <c r="U1845" i="21"/>
  <c r="U1846" i="21"/>
  <c r="U1847" i="21"/>
  <c r="U1848" i="21"/>
  <c r="U1849" i="21"/>
  <c r="U1850" i="21"/>
  <c r="U1851" i="21"/>
  <c r="U1852" i="21"/>
  <c r="U1853" i="21"/>
  <c r="U1854" i="21"/>
  <c r="U1855" i="21"/>
  <c r="U1856" i="21"/>
  <c r="U1857" i="21"/>
  <c r="U1858" i="21"/>
  <c r="X1858" i="21"/>
  <c r="U1859" i="21"/>
  <c r="U1860" i="21"/>
  <c r="U1861" i="21"/>
  <c r="U1862" i="21"/>
  <c r="U1863" i="21"/>
  <c r="U1864" i="21"/>
  <c r="U1865" i="21"/>
  <c r="U1866" i="21"/>
  <c r="U1867" i="21"/>
  <c r="U1868" i="21"/>
  <c r="U1869" i="21"/>
  <c r="U1870" i="21"/>
  <c r="U1871" i="21"/>
  <c r="U1872" i="21"/>
  <c r="U1873" i="21"/>
  <c r="U1874" i="21"/>
  <c r="U1875" i="21"/>
  <c r="U1876" i="21"/>
  <c r="U1877" i="21"/>
  <c r="U1878" i="21"/>
  <c r="U1879" i="21"/>
  <c r="U1880" i="21"/>
  <c r="U1881" i="21"/>
  <c r="U1882" i="21"/>
  <c r="U1883" i="21"/>
  <c r="U1884" i="21"/>
  <c r="U1885" i="21"/>
  <c r="U1886" i="21"/>
  <c r="U1887" i="21"/>
  <c r="U1888" i="21"/>
  <c r="U1889" i="21"/>
  <c r="U1890" i="21"/>
  <c r="U1891" i="21"/>
  <c r="U1892" i="21"/>
  <c r="U1893" i="21"/>
  <c r="U1894" i="21"/>
  <c r="U1895" i="21"/>
  <c r="U1896" i="21"/>
  <c r="U1897" i="21"/>
  <c r="U1898" i="21"/>
  <c r="U1899" i="21"/>
  <c r="U1900" i="21"/>
  <c r="U1901" i="21"/>
  <c r="U1902" i="21"/>
  <c r="U1903" i="21"/>
  <c r="U1904" i="21"/>
  <c r="U1905" i="21"/>
  <c r="U1906" i="21"/>
  <c r="U1907" i="21"/>
  <c r="U1908" i="21"/>
  <c r="U1909" i="21"/>
  <c r="U1910" i="21"/>
  <c r="U1911" i="21"/>
  <c r="U1912" i="21"/>
  <c r="U1913" i="21"/>
  <c r="U1914" i="21"/>
  <c r="X1914" i="21"/>
  <c r="U1915" i="21"/>
  <c r="U1916" i="21"/>
  <c r="U1917" i="21"/>
  <c r="U1918" i="21"/>
  <c r="U1919" i="21"/>
  <c r="U1920" i="21"/>
  <c r="U1921" i="21"/>
  <c r="U1922" i="21"/>
  <c r="U1923" i="21"/>
  <c r="U1924" i="21"/>
  <c r="U1925" i="21"/>
  <c r="U1926" i="21"/>
  <c r="U1927" i="21"/>
  <c r="U1928" i="21"/>
  <c r="U1929" i="21"/>
  <c r="U1930" i="21"/>
  <c r="U1931" i="21"/>
  <c r="U1932" i="21"/>
  <c r="U1933" i="21"/>
  <c r="U1934" i="21"/>
  <c r="U1935" i="21"/>
  <c r="U1936" i="21"/>
  <c r="U1937" i="21"/>
  <c r="U1938" i="21"/>
  <c r="X1938" i="21"/>
  <c r="U1939" i="21"/>
  <c r="U1940" i="21"/>
  <c r="U1941" i="21"/>
  <c r="U1942" i="21"/>
  <c r="U1943" i="21"/>
  <c r="U1944" i="21"/>
  <c r="U1945" i="21"/>
  <c r="U1946" i="21"/>
  <c r="U1947" i="21"/>
  <c r="U1948" i="21"/>
  <c r="U1949" i="21"/>
  <c r="U1950" i="21"/>
  <c r="U1951" i="21"/>
  <c r="U1952" i="21"/>
  <c r="U1953" i="21"/>
  <c r="U1954" i="21"/>
  <c r="U1955" i="21"/>
  <c r="U1956" i="21"/>
  <c r="U1957" i="21"/>
  <c r="U1958" i="21"/>
  <c r="U1959" i="21"/>
  <c r="U1960" i="21"/>
  <c r="U1961" i="21"/>
  <c r="U1962" i="21"/>
  <c r="U1963" i="21"/>
  <c r="U1964" i="21"/>
  <c r="U1965" i="21"/>
  <c r="U1966" i="21"/>
  <c r="U1967" i="21"/>
  <c r="U1968" i="21"/>
  <c r="U1969" i="21"/>
  <c r="U1970" i="21"/>
  <c r="U1971" i="21"/>
  <c r="U1972" i="21"/>
  <c r="U1973" i="21"/>
  <c r="U1974" i="21"/>
  <c r="U1975" i="21"/>
  <c r="U1976" i="21"/>
  <c r="U1977" i="21"/>
  <c r="U1978" i="21"/>
  <c r="U1979" i="21"/>
  <c r="U1980" i="21"/>
  <c r="U1981" i="21"/>
  <c r="U1982" i="21"/>
  <c r="U1983" i="21"/>
  <c r="U1984" i="21"/>
  <c r="U1985" i="21"/>
  <c r="U1986" i="21"/>
  <c r="U1987" i="21"/>
  <c r="U1988" i="21"/>
  <c r="U1989" i="21"/>
  <c r="U1990" i="21"/>
  <c r="U1991" i="21"/>
  <c r="U1992" i="21"/>
  <c r="U1993" i="21"/>
  <c r="U1994" i="21"/>
  <c r="U1995" i="21"/>
  <c r="U1996" i="21"/>
  <c r="U1997" i="21"/>
  <c r="U1998" i="21"/>
  <c r="U1999" i="21"/>
  <c r="U2000" i="21"/>
  <c r="U2001" i="21"/>
  <c r="U2002" i="21"/>
  <c r="U2003" i="21"/>
  <c r="U2004" i="21"/>
  <c r="U2005" i="21"/>
  <c r="U2006" i="21"/>
  <c r="U2007" i="21"/>
  <c r="U2008" i="21"/>
  <c r="U2009" i="21"/>
  <c r="U2010" i="21"/>
  <c r="U2011" i="21"/>
  <c r="U2012" i="21"/>
  <c r="U2013" i="21"/>
  <c r="U2014" i="21"/>
  <c r="U2015" i="21"/>
  <c r="U2016" i="21"/>
  <c r="U2017" i="21"/>
  <c r="U2018" i="21"/>
  <c r="U2019" i="21"/>
  <c r="U2020" i="21"/>
  <c r="U2021" i="21"/>
  <c r="U2022" i="21"/>
  <c r="U2023" i="21"/>
  <c r="U2024" i="21"/>
  <c r="U2025" i="21"/>
  <c r="U2026" i="21"/>
  <c r="U2027" i="21"/>
  <c r="U2028" i="21"/>
  <c r="U2029" i="21"/>
  <c r="U2030" i="21"/>
  <c r="U2031" i="21"/>
  <c r="U2032" i="21"/>
  <c r="U2033" i="21"/>
  <c r="U2034" i="21"/>
  <c r="X2034" i="21"/>
  <c r="U2035" i="21"/>
  <c r="U2036" i="21"/>
  <c r="U2037" i="21"/>
  <c r="U2038" i="21"/>
  <c r="U2039" i="21"/>
  <c r="U2040" i="21"/>
  <c r="U2041" i="21"/>
  <c r="U2042" i="21"/>
  <c r="U2043" i="21"/>
  <c r="U2044" i="21"/>
  <c r="U2045" i="21"/>
  <c r="U2046" i="21"/>
  <c r="U2047" i="21"/>
  <c r="U2048" i="21"/>
  <c r="U2049" i="21"/>
  <c r="U2050" i="21"/>
  <c r="U2051" i="21"/>
  <c r="U2052" i="21"/>
  <c r="U2053" i="21"/>
  <c r="U2054" i="21"/>
  <c r="U2055" i="21"/>
  <c r="U2056" i="21"/>
  <c r="U2057" i="21"/>
  <c r="U2058" i="21"/>
  <c r="X2058" i="21"/>
  <c r="U2059" i="21"/>
  <c r="U2060" i="21"/>
  <c r="U2061" i="21"/>
  <c r="U2062" i="21"/>
  <c r="U2063" i="21"/>
  <c r="U2064" i="21"/>
  <c r="U2065" i="21"/>
  <c r="U2066" i="21"/>
  <c r="U2067" i="21"/>
  <c r="U2068" i="21"/>
  <c r="U2069" i="21"/>
  <c r="U2070" i="21"/>
  <c r="U2071" i="21"/>
  <c r="U2072" i="21"/>
  <c r="U2073" i="21"/>
  <c r="U2074" i="21"/>
  <c r="U2075" i="21"/>
  <c r="U2076" i="21"/>
  <c r="U2077" i="21"/>
  <c r="U2078" i="21"/>
  <c r="U2079" i="21"/>
  <c r="U2080" i="21"/>
  <c r="U2081" i="21"/>
  <c r="U2082" i="21"/>
  <c r="U2083" i="21"/>
  <c r="U2084" i="21"/>
  <c r="U2085" i="21"/>
  <c r="U2086" i="21"/>
  <c r="U2087" i="21"/>
  <c r="U2088" i="21"/>
  <c r="U2089" i="21"/>
  <c r="U2090" i="21"/>
  <c r="U2091" i="21"/>
  <c r="U2092" i="21"/>
  <c r="U2093" i="21"/>
  <c r="U2094" i="21"/>
  <c r="U2095" i="21"/>
  <c r="U2096" i="21"/>
  <c r="U2097" i="21"/>
  <c r="U2098" i="21"/>
  <c r="U2099" i="21"/>
  <c r="U2100" i="21"/>
  <c r="U2101" i="21"/>
  <c r="U2102" i="21"/>
  <c r="U2103" i="21"/>
  <c r="U2104" i="21"/>
  <c r="U2105" i="21"/>
  <c r="U2106" i="21"/>
  <c r="U2107" i="21"/>
  <c r="U2108" i="21"/>
  <c r="U2109" i="21"/>
  <c r="U2110" i="21"/>
  <c r="U2111" i="21"/>
  <c r="U2112" i="21"/>
  <c r="U2113" i="21"/>
  <c r="U2114" i="21"/>
  <c r="U2115" i="21"/>
  <c r="U2116" i="21"/>
  <c r="U2117" i="21"/>
  <c r="U2118" i="21"/>
  <c r="U2119" i="21"/>
  <c r="U2120" i="21"/>
  <c r="U2121" i="21"/>
  <c r="U2122" i="21"/>
  <c r="U2123" i="21"/>
  <c r="U2124" i="21"/>
  <c r="U2125" i="21"/>
  <c r="U2126" i="21"/>
  <c r="U2127" i="21"/>
  <c r="U2128" i="21"/>
  <c r="U759" i="21"/>
  <c r="U760" i="21"/>
  <c r="U761" i="21"/>
  <c r="U762" i="21"/>
  <c r="U763" i="21"/>
  <c r="U764" i="21"/>
  <c r="U768" i="21"/>
  <c r="U765" i="21"/>
  <c r="U766" i="21"/>
  <c r="U767" i="21"/>
  <c r="U769" i="21"/>
  <c r="U770" i="21"/>
  <c r="U771" i="21"/>
  <c r="U772" i="21"/>
  <c r="U773" i="21"/>
  <c r="U774" i="21"/>
  <c r="U775" i="21"/>
  <c r="U776" i="21"/>
  <c r="U777" i="21"/>
  <c r="U779" i="21"/>
  <c r="U780" i="21"/>
  <c r="U778" i="21"/>
  <c r="U781" i="21"/>
  <c r="U783" i="21"/>
  <c r="U782" i="21"/>
  <c r="U784" i="21"/>
  <c r="U786" i="21"/>
  <c r="U787" i="21"/>
  <c r="U788" i="21"/>
  <c r="U789" i="21"/>
  <c r="U790" i="21"/>
  <c r="U791" i="21"/>
  <c r="U792" i="21"/>
  <c r="U793" i="21"/>
  <c r="U794" i="21"/>
  <c r="U795" i="21"/>
  <c r="U796" i="21"/>
  <c r="U797" i="21"/>
  <c r="U798" i="21"/>
  <c r="U799" i="21"/>
  <c r="U800" i="21"/>
  <c r="U801" i="21"/>
  <c r="U802" i="21"/>
  <c r="U803" i="21"/>
  <c r="U804" i="21"/>
  <c r="U805" i="21"/>
  <c r="U806" i="21"/>
  <c r="U807" i="21"/>
  <c r="U808" i="21"/>
  <c r="U809" i="21"/>
  <c r="U810" i="21"/>
  <c r="U811" i="21"/>
  <c r="U812" i="21"/>
  <c r="U813" i="21"/>
  <c r="U814" i="21"/>
  <c r="U815" i="21"/>
  <c r="U816" i="21"/>
  <c r="U817" i="21"/>
  <c r="U818" i="21"/>
  <c r="U819" i="21"/>
  <c r="U820" i="21"/>
  <c r="U821" i="21"/>
  <c r="U822" i="21"/>
  <c r="U823" i="21"/>
  <c r="U824" i="21"/>
  <c r="U825" i="21"/>
  <c r="U826" i="21"/>
  <c r="U827" i="21"/>
  <c r="U828" i="21"/>
  <c r="U829" i="21"/>
  <c r="U830" i="21"/>
  <c r="U831" i="21"/>
  <c r="U832" i="21"/>
  <c r="U833" i="21"/>
  <c r="U834" i="21"/>
  <c r="U835" i="21"/>
  <c r="U836" i="21"/>
  <c r="U837" i="21"/>
  <c r="U838" i="21"/>
  <c r="U839" i="21"/>
  <c r="U840" i="21"/>
  <c r="U841" i="21"/>
  <c r="U842" i="21"/>
  <c r="U843" i="21"/>
  <c r="U844" i="21"/>
  <c r="U845" i="21"/>
  <c r="U846" i="21"/>
  <c r="U847" i="21"/>
  <c r="U848" i="21"/>
  <c r="U849" i="21"/>
  <c r="U850" i="21"/>
  <c r="U851" i="21"/>
  <c r="U852" i="21"/>
  <c r="U853" i="21"/>
  <c r="U854" i="21"/>
  <c r="U6" i="21"/>
  <c r="U7" i="21"/>
  <c r="U8" i="21"/>
  <c r="U9" i="21"/>
  <c r="U10" i="21"/>
  <c r="U11" i="21"/>
  <c r="U12" i="21"/>
  <c r="U13" i="21"/>
  <c r="U14" i="21"/>
  <c r="U15" i="21"/>
  <c r="U16" i="21"/>
  <c r="U17" i="21"/>
  <c r="U18" i="21"/>
  <c r="U19" i="21"/>
  <c r="U20" i="21"/>
  <c r="U21" i="21"/>
  <c r="U22" i="21"/>
  <c r="U23" i="21"/>
  <c r="U24" i="21"/>
  <c r="U25" i="21"/>
  <c r="U26" i="21"/>
  <c r="U27" i="21"/>
  <c r="U28" i="21"/>
  <c r="U29" i="21"/>
  <c r="U30" i="21"/>
  <c r="U31" i="21"/>
  <c r="U32" i="21"/>
  <c r="U33" i="21"/>
  <c r="U34" i="21"/>
  <c r="U35" i="21"/>
  <c r="U36" i="21"/>
  <c r="U37" i="21"/>
  <c r="U38" i="21"/>
  <c r="U39" i="21"/>
  <c r="U40" i="21"/>
  <c r="U41" i="21"/>
  <c r="U42" i="21"/>
  <c r="U43" i="21"/>
  <c r="U44" i="21"/>
  <c r="U45" i="21"/>
  <c r="U46" i="21"/>
  <c r="U47" i="21"/>
  <c r="U48" i="21"/>
  <c r="U49" i="21"/>
  <c r="U50" i="21"/>
  <c r="U51" i="21"/>
  <c r="U52" i="21"/>
  <c r="U53" i="21"/>
  <c r="U54" i="21"/>
  <c r="U55" i="21"/>
  <c r="U56" i="21"/>
  <c r="U57" i="21"/>
  <c r="U58" i="21"/>
  <c r="U59" i="21"/>
  <c r="U60" i="21"/>
  <c r="U61" i="21"/>
  <c r="U62" i="21"/>
  <c r="U63" i="21"/>
  <c r="U64" i="21"/>
  <c r="U65" i="21"/>
  <c r="U66" i="21"/>
  <c r="U67" i="21"/>
  <c r="U68" i="21"/>
  <c r="U69" i="21"/>
  <c r="U70" i="21"/>
  <c r="U71" i="21"/>
  <c r="U72" i="21"/>
  <c r="U73" i="21"/>
  <c r="U74" i="21"/>
  <c r="U75" i="21"/>
  <c r="U76" i="21"/>
  <c r="U77" i="21"/>
  <c r="U78" i="21"/>
  <c r="U79" i="21"/>
  <c r="U80" i="21"/>
  <c r="U81" i="21"/>
  <c r="U82" i="21"/>
  <c r="U83" i="21"/>
  <c r="U84" i="21"/>
  <c r="U85" i="21"/>
  <c r="U86" i="21"/>
  <c r="U87" i="21"/>
  <c r="U88" i="21"/>
  <c r="U89" i="21"/>
  <c r="U90" i="21"/>
  <c r="U91" i="21"/>
  <c r="U92" i="21"/>
  <c r="U93" i="21"/>
  <c r="U94" i="21"/>
  <c r="U95" i="21"/>
  <c r="U96" i="21"/>
  <c r="U97" i="21"/>
  <c r="U98" i="21"/>
  <c r="U99" i="21"/>
  <c r="U100" i="21"/>
  <c r="U101" i="21"/>
  <c r="U102" i="21"/>
  <c r="U103" i="21"/>
  <c r="U104" i="21"/>
  <c r="U105" i="21"/>
  <c r="U106" i="21"/>
  <c r="U107" i="21"/>
  <c r="U108" i="21"/>
  <c r="U109" i="21"/>
  <c r="U110" i="21"/>
  <c r="U111" i="21"/>
  <c r="U112" i="21"/>
  <c r="U113" i="21"/>
  <c r="U114" i="21"/>
  <c r="U115" i="21"/>
  <c r="U116" i="21"/>
  <c r="U117" i="21"/>
  <c r="U118" i="21"/>
  <c r="U119" i="21"/>
  <c r="U120" i="21"/>
  <c r="U121" i="21"/>
  <c r="U122" i="21"/>
  <c r="U123" i="21"/>
  <c r="U124" i="21"/>
  <c r="U125" i="21"/>
  <c r="U126" i="21"/>
  <c r="U127" i="21"/>
  <c r="U128" i="21"/>
  <c r="U129" i="21"/>
  <c r="U130" i="21"/>
  <c r="U131" i="21"/>
  <c r="U132" i="21"/>
  <c r="U133" i="21"/>
  <c r="U134" i="21"/>
  <c r="U135" i="21"/>
  <c r="U136" i="21"/>
  <c r="U137" i="21"/>
  <c r="U138" i="21"/>
  <c r="U139" i="21"/>
  <c r="U140" i="21"/>
  <c r="U141" i="21"/>
  <c r="U142" i="21"/>
  <c r="U143" i="21"/>
  <c r="U144" i="21"/>
  <c r="U145" i="21"/>
  <c r="U146" i="21"/>
  <c r="U147" i="21"/>
  <c r="U148" i="21"/>
  <c r="U149" i="21"/>
  <c r="U150" i="21"/>
  <c r="U151" i="21"/>
  <c r="U152" i="21"/>
  <c r="U153" i="21"/>
  <c r="U154" i="21"/>
  <c r="U155" i="21"/>
  <c r="U156" i="21"/>
  <c r="U157" i="21"/>
  <c r="U158" i="21"/>
  <c r="U159" i="21"/>
  <c r="U160" i="21"/>
  <c r="U161" i="21"/>
  <c r="U162" i="21"/>
  <c r="U163" i="21"/>
  <c r="U164" i="21"/>
  <c r="U165" i="21"/>
  <c r="U166" i="21"/>
  <c r="U167" i="21"/>
  <c r="U168" i="21"/>
  <c r="U169" i="21"/>
  <c r="U170" i="21"/>
  <c r="U171" i="21"/>
  <c r="U172" i="21"/>
  <c r="U173" i="21"/>
  <c r="U174" i="21"/>
  <c r="U175" i="21"/>
  <c r="U176" i="21"/>
  <c r="U177" i="21"/>
  <c r="U178" i="21"/>
  <c r="U179" i="21"/>
  <c r="U180" i="21"/>
  <c r="U181" i="21"/>
  <c r="U182" i="21"/>
  <c r="U183" i="21"/>
  <c r="U184" i="21"/>
  <c r="U185" i="21"/>
  <c r="U186" i="21"/>
  <c r="U187" i="21"/>
  <c r="U188" i="21"/>
  <c r="U189" i="21"/>
  <c r="U190" i="21"/>
  <c r="U191" i="21"/>
  <c r="U192" i="21"/>
  <c r="U193" i="21"/>
  <c r="U194" i="21"/>
  <c r="U195" i="21"/>
  <c r="U196" i="21"/>
  <c r="U197" i="21"/>
  <c r="U198" i="21"/>
  <c r="U199" i="21"/>
  <c r="U200" i="21"/>
  <c r="U201" i="21"/>
  <c r="U202" i="21"/>
  <c r="U203" i="21"/>
  <c r="U204" i="21"/>
  <c r="U205" i="21"/>
  <c r="U206" i="21"/>
  <c r="U207" i="21"/>
  <c r="U208" i="21"/>
  <c r="U209" i="21"/>
  <c r="U210" i="21"/>
  <c r="U211" i="21"/>
  <c r="U212" i="21"/>
  <c r="U213" i="21"/>
  <c r="U214" i="21"/>
  <c r="U215" i="21"/>
  <c r="U216" i="21"/>
  <c r="U217" i="21"/>
  <c r="U218" i="21"/>
  <c r="U219" i="21"/>
  <c r="U220" i="21"/>
  <c r="U221" i="21"/>
  <c r="U222" i="21"/>
  <c r="U223" i="21"/>
  <c r="U224" i="21"/>
  <c r="U225" i="21"/>
  <c r="U226" i="21"/>
  <c r="U227" i="21"/>
  <c r="U228" i="21"/>
  <c r="U229" i="21"/>
  <c r="U230" i="21"/>
  <c r="U231" i="21"/>
  <c r="U232" i="21"/>
  <c r="U233" i="21"/>
  <c r="U234" i="21"/>
  <c r="U235" i="21"/>
  <c r="U236" i="21"/>
  <c r="U237" i="21"/>
  <c r="U238" i="21"/>
  <c r="U239" i="21"/>
  <c r="U240" i="21"/>
  <c r="U241" i="21"/>
  <c r="U242" i="21"/>
  <c r="U243" i="21"/>
  <c r="U244" i="21"/>
  <c r="U245" i="21"/>
  <c r="U246" i="21"/>
  <c r="U247" i="21"/>
  <c r="U248" i="21"/>
  <c r="U249" i="21"/>
  <c r="U250" i="21"/>
  <c r="U251" i="21"/>
  <c r="U252" i="21"/>
  <c r="U253" i="21"/>
  <c r="U254" i="21"/>
  <c r="U255" i="21"/>
  <c r="U256" i="21"/>
  <c r="U257" i="21"/>
  <c r="U258" i="21"/>
  <c r="U259" i="21"/>
  <c r="U260" i="21"/>
  <c r="U261" i="21"/>
  <c r="U262" i="21"/>
  <c r="U263" i="21"/>
  <c r="U264" i="21"/>
  <c r="U265" i="21"/>
  <c r="U266" i="21"/>
  <c r="U267" i="21"/>
  <c r="U268" i="21"/>
  <c r="U269" i="21"/>
  <c r="U270" i="21"/>
  <c r="U271" i="21"/>
  <c r="U272" i="21"/>
  <c r="U273" i="21"/>
  <c r="U274" i="21"/>
  <c r="U275" i="21"/>
  <c r="U276" i="21"/>
  <c r="U277" i="21"/>
  <c r="U278" i="21"/>
  <c r="U279" i="21"/>
  <c r="U280" i="21"/>
  <c r="U281" i="21"/>
  <c r="U282" i="21"/>
  <c r="U283" i="21"/>
  <c r="U284" i="21"/>
  <c r="U285" i="21"/>
  <c r="U286" i="21"/>
  <c r="U287" i="21"/>
  <c r="U288" i="21"/>
  <c r="U289" i="21"/>
  <c r="U290" i="21"/>
  <c r="U291" i="21"/>
  <c r="U292" i="21"/>
  <c r="U293" i="21"/>
  <c r="U294" i="21"/>
  <c r="U295" i="21"/>
  <c r="U296" i="21"/>
  <c r="U297" i="21"/>
  <c r="U298" i="21"/>
  <c r="U299" i="21"/>
  <c r="U300" i="21"/>
  <c r="U301" i="21"/>
  <c r="U302" i="21"/>
  <c r="U303" i="21"/>
  <c r="U304" i="21"/>
  <c r="U305" i="21"/>
  <c r="U306" i="21"/>
  <c r="U307" i="21"/>
  <c r="U308" i="21"/>
  <c r="U309" i="21"/>
  <c r="U310" i="21"/>
  <c r="U311" i="21"/>
  <c r="U312" i="21"/>
  <c r="U313" i="21"/>
  <c r="U314" i="21"/>
  <c r="U315" i="21"/>
  <c r="U316" i="21"/>
  <c r="U317" i="21"/>
  <c r="U318" i="21"/>
  <c r="U319" i="21"/>
  <c r="U320" i="21"/>
  <c r="U321" i="21"/>
  <c r="U322" i="21"/>
  <c r="U323" i="21"/>
  <c r="U324" i="21"/>
  <c r="U325" i="21"/>
  <c r="U326" i="21"/>
  <c r="U327" i="21"/>
  <c r="U328" i="21"/>
  <c r="U329" i="21"/>
  <c r="U330" i="21"/>
  <c r="U331" i="21"/>
  <c r="U332" i="21"/>
  <c r="U333" i="21"/>
  <c r="U334" i="21"/>
  <c r="U335" i="21"/>
  <c r="U336" i="21"/>
  <c r="U337" i="21"/>
  <c r="U338" i="21"/>
  <c r="U339" i="21"/>
  <c r="U340" i="21"/>
  <c r="U341" i="21"/>
  <c r="U342" i="21"/>
  <c r="U343" i="21"/>
  <c r="U344" i="21"/>
  <c r="U345" i="21"/>
  <c r="U346" i="21"/>
  <c r="U347" i="21"/>
  <c r="U348" i="21"/>
  <c r="U349" i="21"/>
  <c r="U350" i="21"/>
  <c r="U351" i="21"/>
  <c r="U352" i="21"/>
  <c r="U353" i="21"/>
  <c r="U354" i="21"/>
  <c r="U355" i="21"/>
  <c r="U356" i="21"/>
  <c r="U357" i="21"/>
  <c r="U358" i="21"/>
  <c r="U359" i="21"/>
  <c r="U360" i="21"/>
  <c r="U361" i="21"/>
  <c r="U362" i="21"/>
  <c r="U363" i="21"/>
  <c r="U364" i="21"/>
  <c r="U365" i="21"/>
  <c r="U366" i="21"/>
  <c r="U367" i="21"/>
  <c r="U368" i="21"/>
  <c r="U369" i="21"/>
  <c r="U370" i="21"/>
  <c r="U371" i="21"/>
  <c r="U372" i="21"/>
  <c r="U373" i="21"/>
  <c r="U374" i="21"/>
  <c r="U375" i="21"/>
  <c r="U376" i="21"/>
  <c r="U377" i="21"/>
  <c r="U378" i="21"/>
  <c r="U379" i="21"/>
  <c r="U380" i="21"/>
  <c r="U381" i="21"/>
  <c r="U382" i="21"/>
  <c r="U383" i="21"/>
  <c r="U384" i="21"/>
  <c r="U385" i="21"/>
  <c r="U386" i="21"/>
  <c r="U388" i="21"/>
  <c r="U389" i="21"/>
  <c r="U390" i="21"/>
  <c r="U391" i="21"/>
  <c r="U392" i="21"/>
  <c r="U393" i="21"/>
  <c r="U394" i="21"/>
  <c r="U396" i="21"/>
  <c r="U397" i="21"/>
  <c r="U398" i="21"/>
  <c r="U399" i="21"/>
  <c r="U400" i="21"/>
  <c r="U401" i="21"/>
  <c r="U402" i="21"/>
  <c r="U403" i="21"/>
  <c r="U404" i="21"/>
  <c r="U405" i="21"/>
  <c r="U406" i="21"/>
  <c r="U407" i="21"/>
  <c r="U408" i="21"/>
  <c r="U409" i="21"/>
  <c r="U410" i="21"/>
  <c r="U411" i="21"/>
  <c r="U412" i="21"/>
  <c r="U413" i="21"/>
  <c r="U414" i="21"/>
  <c r="U415" i="21"/>
  <c r="U416" i="21"/>
  <c r="U417" i="21"/>
  <c r="U418" i="21"/>
  <c r="U419" i="21"/>
  <c r="U420" i="21"/>
  <c r="U421" i="21"/>
  <c r="U422" i="21"/>
  <c r="U423" i="21"/>
  <c r="U424" i="21"/>
  <c r="U425" i="21"/>
  <c r="U426" i="21"/>
  <c r="U427" i="21"/>
  <c r="U428" i="21"/>
  <c r="U429" i="21"/>
  <c r="U430" i="21"/>
  <c r="U431" i="21"/>
  <c r="U432" i="21"/>
  <c r="U433" i="21"/>
  <c r="U434" i="21"/>
  <c r="U435" i="21"/>
  <c r="U436" i="21"/>
  <c r="U437" i="21"/>
  <c r="U438" i="21"/>
  <c r="U439" i="21"/>
  <c r="U440" i="21"/>
  <c r="U441" i="21"/>
  <c r="U442" i="21"/>
  <c r="U443" i="21"/>
  <c r="U444" i="21"/>
  <c r="U445" i="21"/>
  <c r="U446" i="21"/>
  <c r="U447" i="21"/>
  <c r="U448" i="21"/>
  <c r="U449" i="21"/>
  <c r="U450" i="21"/>
  <c r="U451" i="21"/>
  <c r="U452" i="21"/>
  <c r="U453" i="21"/>
  <c r="U454" i="21"/>
  <c r="U455" i="21"/>
  <c r="U456" i="21"/>
  <c r="U457" i="21"/>
  <c r="U458" i="21"/>
  <c r="U459" i="21"/>
  <c r="U460" i="21"/>
  <c r="U461" i="21"/>
  <c r="U462" i="21"/>
  <c r="U463" i="21"/>
  <c r="U464" i="21"/>
  <c r="U465" i="21"/>
  <c r="U466" i="21"/>
  <c r="U467" i="21"/>
  <c r="U468" i="21"/>
  <c r="U469" i="21"/>
  <c r="U470" i="21"/>
  <c r="U471" i="21"/>
  <c r="U472" i="21"/>
  <c r="U473" i="21"/>
  <c r="U474" i="21"/>
  <c r="U475" i="21"/>
  <c r="U476" i="21"/>
  <c r="U477" i="21"/>
  <c r="U478" i="21"/>
  <c r="U479" i="21"/>
  <c r="U480" i="21"/>
  <c r="U481" i="21"/>
  <c r="U482" i="21"/>
  <c r="U483" i="21"/>
  <c r="U484" i="21"/>
  <c r="U485" i="21"/>
  <c r="U486" i="21"/>
  <c r="U487" i="21"/>
  <c r="U488" i="21"/>
  <c r="U489" i="21"/>
  <c r="U490" i="21"/>
  <c r="U491" i="21"/>
  <c r="U492" i="21"/>
  <c r="U493" i="21"/>
  <c r="U494" i="21"/>
  <c r="U495" i="21"/>
  <c r="U496" i="21"/>
  <c r="U497" i="21"/>
  <c r="U498" i="21"/>
  <c r="U499" i="21"/>
  <c r="U500" i="21"/>
  <c r="U501" i="21"/>
  <c r="U502" i="21"/>
  <c r="U503" i="21"/>
  <c r="U504" i="21"/>
  <c r="U505" i="21"/>
  <c r="U506" i="21"/>
  <c r="U507" i="21"/>
  <c r="U508" i="21"/>
  <c r="U509" i="21"/>
  <c r="U510" i="21"/>
  <c r="U511" i="21"/>
  <c r="U513" i="21"/>
  <c r="U512" i="21"/>
  <c r="U514" i="21"/>
  <c r="U515" i="21"/>
  <c r="U516" i="21"/>
  <c r="U517" i="21"/>
  <c r="U519" i="21"/>
  <c r="U520" i="21"/>
  <c r="U521" i="21"/>
  <c r="U518" i="21"/>
  <c r="U522" i="21"/>
  <c r="U523" i="21"/>
  <c r="U524" i="21"/>
  <c r="U525" i="21"/>
  <c r="U526" i="21"/>
  <c r="U527" i="21"/>
  <c r="U528" i="21"/>
  <c r="U529" i="21"/>
  <c r="U530" i="21"/>
  <c r="U531" i="21"/>
  <c r="U532" i="21"/>
  <c r="U533" i="21"/>
  <c r="U534" i="21"/>
  <c r="U535" i="21"/>
  <c r="U536" i="21"/>
  <c r="U537" i="21"/>
  <c r="U538" i="21"/>
  <c r="U539" i="21"/>
  <c r="U540" i="21"/>
  <c r="U541" i="21"/>
  <c r="U542" i="21"/>
  <c r="U543" i="21"/>
  <c r="U544" i="21"/>
  <c r="U546" i="21"/>
  <c r="U547" i="21"/>
  <c r="U548" i="21"/>
  <c r="U549" i="21"/>
  <c r="U550" i="21"/>
  <c r="U551" i="21"/>
  <c r="U553" i="21"/>
  <c r="U552" i="21"/>
  <c r="U554" i="21"/>
  <c r="U555" i="21"/>
  <c r="U556" i="21"/>
  <c r="U557" i="21"/>
  <c r="U558" i="21"/>
  <c r="U559" i="21"/>
  <c r="U560" i="21"/>
  <c r="U561" i="21"/>
  <c r="U562" i="21"/>
  <c r="U563" i="21"/>
  <c r="U564" i="21"/>
  <c r="U565" i="21"/>
  <c r="U566" i="21"/>
  <c r="U567" i="21"/>
  <c r="U568" i="21"/>
  <c r="U569" i="21"/>
  <c r="U570" i="21"/>
  <c r="U571" i="21"/>
  <c r="U572" i="21"/>
  <c r="U573" i="21"/>
  <c r="U574" i="21"/>
  <c r="U575" i="21"/>
  <c r="U576" i="21"/>
  <c r="U577" i="21"/>
  <c r="U578" i="21"/>
  <c r="U579" i="21"/>
  <c r="U580" i="21"/>
  <c r="U581" i="21"/>
  <c r="U582" i="21"/>
  <c r="U583" i="21"/>
  <c r="U584" i="21"/>
  <c r="U585" i="21"/>
  <c r="U586" i="21"/>
  <c r="U587" i="21"/>
  <c r="U588" i="21"/>
  <c r="U589" i="21"/>
  <c r="U590" i="21"/>
  <c r="U591" i="21"/>
  <c r="U592" i="21"/>
  <c r="U593" i="21"/>
  <c r="U594" i="21"/>
  <c r="U595" i="21"/>
  <c r="U596" i="21"/>
  <c r="U597" i="21"/>
  <c r="U598" i="21"/>
  <c r="U599" i="21"/>
  <c r="U600" i="21"/>
  <c r="U601" i="21"/>
  <c r="U602" i="21"/>
  <c r="U603" i="21"/>
  <c r="U604" i="21"/>
  <c r="U605" i="21"/>
  <c r="U606" i="21"/>
  <c r="U607" i="21"/>
  <c r="U608" i="21"/>
  <c r="U609" i="21"/>
  <c r="U610" i="21"/>
  <c r="U611" i="21"/>
  <c r="U612" i="21"/>
  <c r="U613" i="21"/>
  <c r="U614" i="21"/>
  <c r="U615" i="21"/>
  <c r="U616" i="21"/>
  <c r="U617" i="21"/>
  <c r="U618" i="21"/>
  <c r="U619" i="21"/>
  <c r="U620" i="21"/>
  <c r="U621" i="21"/>
  <c r="U622" i="21"/>
  <c r="U623" i="21"/>
  <c r="U624" i="21"/>
  <c r="U625" i="21"/>
  <c r="U626" i="21"/>
  <c r="U627" i="21"/>
  <c r="U628" i="21"/>
  <c r="U629" i="21"/>
  <c r="U630" i="21"/>
  <c r="U631" i="21"/>
  <c r="U632" i="21"/>
  <c r="U633" i="21"/>
  <c r="U634" i="21"/>
  <c r="U635" i="21"/>
  <c r="U636" i="21"/>
  <c r="U638" i="21"/>
  <c r="U639" i="21"/>
  <c r="U640" i="21"/>
  <c r="U641" i="21"/>
  <c r="U642" i="21"/>
  <c r="U643" i="21"/>
  <c r="U644" i="21"/>
  <c r="U645" i="21"/>
  <c r="U646" i="21"/>
  <c r="U647" i="21"/>
  <c r="U648" i="21"/>
  <c r="U649" i="21"/>
  <c r="U650" i="21"/>
  <c r="U651" i="21"/>
  <c r="U652" i="21"/>
  <c r="U653" i="21"/>
  <c r="U654" i="21"/>
  <c r="U655" i="21"/>
  <c r="U656" i="21"/>
  <c r="U657" i="21"/>
  <c r="U658" i="21"/>
  <c r="U659" i="21"/>
  <c r="U660" i="21"/>
  <c r="U661" i="21"/>
  <c r="U662" i="21"/>
  <c r="U663" i="21"/>
  <c r="U664" i="21"/>
  <c r="U665" i="21"/>
  <c r="U666" i="21"/>
  <c r="U667" i="21"/>
  <c r="U668" i="21"/>
  <c r="U669" i="21"/>
  <c r="U670" i="21"/>
  <c r="U671" i="21"/>
  <c r="U672" i="21"/>
  <c r="U675" i="21"/>
  <c r="U674" i="21"/>
  <c r="U676" i="21"/>
  <c r="U673" i="21"/>
  <c r="U677" i="21"/>
  <c r="U678" i="21"/>
  <c r="U679" i="21"/>
  <c r="U680" i="21"/>
  <c r="U681" i="21"/>
  <c r="U682" i="21"/>
  <c r="U683" i="21"/>
  <c r="U684" i="21"/>
  <c r="U685" i="21"/>
  <c r="U686" i="21"/>
  <c r="U687" i="21"/>
  <c r="U688" i="21"/>
  <c r="U689" i="21"/>
  <c r="U690" i="21"/>
  <c r="U691" i="21"/>
  <c r="U692" i="21"/>
  <c r="U693" i="21"/>
  <c r="U694" i="21"/>
  <c r="U695" i="21"/>
  <c r="U696" i="21"/>
  <c r="U698" i="21"/>
  <c r="U699" i="21"/>
  <c r="U700" i="21"/>
  <c r="U701" i="21"/>
  <c r="U702" i="21"/>
  <c r="U703" i="21"/>
  <c r="U704" i="21"/>
  <c r="U705" i="21"/>
  <c r="U706" i="21"/>
  <c r="U707" i="21"/>
  <c r="U708" i="21"/>
  <c r="U709" i="21"/>
  <c r="U710" i="21"/>
  <c r="U711" i="21"/>
  <c r="U712" i="21"/>
  <c r="U713" i="21"/>
  <c r="U714" i="21"/>
  <c r="U715" i="21"/>
  <c r="U718" i="21"/>
  <c r="U716" i="21"/>
  <c r="U717" i="21"/>
  <c r="U720" i="21"/>
  <c r="U719" i="21"/>
  <c r="U721" i="21"/>
  <c r="U722" i="21"/>
  <c r="U723" i="21"/>
  <c r="U724" i="21"/>
  <c r="U727" i="21"/>
  <c r="U725" i="21"/>
  <c r="U726" i="21"/>
  <c r="U728" i="21"/>
  <c r="U729" i="21"/>
  <c r="U730" i="21"/>
  <c r="U731" i="21"/>
  <c r="U732" i="21"/>
  <c r="U733" i="21"/>
  <c r="U734" i="21"/>
  <c r="U736" i="21"/>
  <c r="U735" i="21"/>
  <c r="U737" i="21"/>
  <c r="U738" i="21"/>
  <c r="U739" i="21"/>
  <c r="U740" i="21"/>
  <c r="U741" i="21"/>
  <c r="U742" i="21"/>
  <c r="U743" i="21"/>
  <c r="U744" i="21"/>
  <c r="U745" i="21"/>
  <c r="U746" i="21"/>
  <c r="U747" i="21"/>
  <c r="U748" i="21"/>
  <c r="U749" i="21"/>
  <c r="U751" i="21"/>
  <c r="U752" i="21"/>
  <c r="U753" i="21"/>
  <c r="U754" i="21"/>
  <c r="U755" i="21"/>
  <c r="U756" i="21"/>
  <c r="U757" i="21"/>
  <c r="U758" i="21"/>
  <c r="U5" i="21"/>
  <c r="X1753" i="21" l="1"/>
  <c r="X2121" i="21"/>
  <c r="X2113" i="21"/>
  <c r="X2105" i="21"/>
  <c r="X2097" i="21"/>
  <c r="X2089" i="21"/>
  <c r="X2081" i="21"/>
  <c r="X2073" i="21"/>
  <c r="X2065" i="21"/>
  <c r="X2057" i="21"/>
  <c r="X2049" i="21"/>
  <c r="X1977" i="21"/>
  <c r="X1593" i="21"/>
  <c r="X1481" i="21"/>
  <c r="X1289" i="21"/>
  <c r="X1033" i="21"/>
  <c r="X1001" i="21"/>
  <c r="X2041" i="21"/>
  <c r="X2033" i="21"/>
  <c r="X2025" i="21"/>
  <c r="X2017" i="21"/>
  <c r="X2009" i="21"/>
  <c r="X2001" i="21"/>
  <c r="X1993" i="21"/>
  <c r="X1985" i="21"/>
  <c r="X1969" i="21"/>
  <c r="X1961" i="21"/>
  <c r="X1953" i="21"/>
  <c r="X1945" i="21"/>
  <c r="X1937" i="21"/>
  <c r="X1929" i="21"/>
  <c r="X1921" i="21"/>
  <c r="X1913" i="21"/>
  <c r="X1905" i="21"/>
  <c r="X1897" i="21"/>
  <c r="X1889" i="21"/>
  <c r="X1881" i="21"/>
  <c r="X1873" i="21"/>
  <c r="X1865" i="21"/>
  <c r="X1849" i="21"/>
  <c r="X1841" i="21"/>
  <c r="X1825" i="21"/>
  <c r="X1817" i="21"/>
  <c r="X1801" i="21"/>
  <c r="X1793" i="21"/>
  <c r="X1777" i="21"/>
  <c r="X1745" i="21"/>
  <c r="X1737" i="21"/>
  <c r="X1721" i="21"/>
  <c r="X1713" i="21"/>
  <c r="X1697" i="21"/>
  <c r="X1689" i="21"/>
  <c r="X1673" i="21"/>
  <c r="X1649" i="21"/>
  <c r="X1641" i="21"/>
  <c r="X1633" i="21"/>
  <c r="X1625" i="21"/>
  <c r="X1617" i="21"/>
  <c r="X1609" i="21"/>
  <c r="X1569" i="21"/>
  <c r="X1545" i="21"/>
  <c r="X1537" i="21"/>
  <c r="X1521" i="21"/>
  <c r="X1513" i="21"/>
  <c r="X1497" i="21"/>
  <c r="X1489" i="21"/>
  <c r="X1457" i="21"/>
  <c r="X1449" i="21"/>
  <c r="X1441" i="21"/>
  <c r="X1377" i="21"/>
  <c r="X1369" i="21"/>
  <c r="X1361" i="21"/>
  <c r="X1353" i="21"/>
  <c r="X1329" i="21"/>
  <c r="X1281" i="21"/>
  <c r="X1265" i="21"/>
  <c r="X1257" i="21"/>
  <c r="X1225" i="21"/>
  <c r="X1217" i="21"/>
  <c r="X1201" i="21"/>
  <c r="X1177" i="21"/>
  <c r="X1169" i="21"/>
  <c r="X1161" i="21"/>
  <c r="X1153" i="21"/>
  <c r="X1145" i="21"/>
  <c r="X1129" i="21"/>
  <c r="X1121" i="21"/>
  <c r="X1113" i="21"/>
  <c r="X1105" i="21"/>
  <c r="X1097" i="21"/>
  <c r="X1081" i="21"/>
  <c r="X1057" i="21"/>
  <c r="X1025" i="21"/>
  <c r="X1009" i="21"/>
  <c r="X985" i="21"/>
  <c r="X977" i="21"/>
  <c r="X969" i="21"/>
  <c r="X945" i="21"/>
  <c r="X937" i="21"/>
  <c r="X929" i="21"/>
  <c r="X865" i="21"/>
  <c r="X857" i="21"/>
  <c r="X1986" i="21"/>
  <c r="X1994" i="21"/>
  <c r="X1758" i="21"/>
  <c r="X1750" i="21"/>
  <c r="X1742" i="21"/>
  <c r="X1734" i="21"/>
  <c r="X1726" i="21"/>
  <c r="X1718" i="21"/>
  <c r="X1710" i="21"/>
  <c r="X1702" i="21"/>
  <c r="X1694" i="21"/>
  <c r="X1686" i="21"/>
  <c r="X1678" i="21"/>
  <c r="X1670" i="21"/>
  <c r="X1662" i="21"/>
  <c r="X1654" i="21"/>
  <c r="X1646" i="21"/>
  <c r="X1638" i="21"/>
  <c r="X1630" i="21"/>
  <c r="X1622" i="21"/>
  <c r="X1614" i="21"/>
  <c r="X1606" i="21"/>
  <c r="X1598" i="21"/>
  <c r="X1590" i="21"/>
  <c r="X1582" i="21"/>
  <c r="X1574" i="21"/>
  <c r="X1566" i="21"/>
  <c r="X1558" i="21"/>
  <c r="X1550" i="21"/>
  <c r="X1542" i="21"/>
  <c r="X1534" i="21"/>
  <c r="X1526" i="21"/>
  <c r="X1518" i="21"/>
  <c r="X1510" i="21"/>
  <c r="X1502" i="21"/>
  <c r="X1494" i="21"/>
  <c r="X1486" i="21"/>
  <c r="X1478" i="21"/>
  <c r="X1470" i="21"/>
  <c r="X1462" i="21"/>
  <c r="X1454" i="21"/>
  <c r="X1446" i="21"/>
  <c r="X1438" i="21"/>
  <c r="X1430" i="21"/>
  <c r="X1422" i="21"/>
  <c r="X1414" i="21"/>
  <c r="X1406" i="21"/>
  <c r="X1398" i="21"/>
  <c r="X1390" i="21"/>
  <c r="X1382" i="21"/>
  <c r="X1374" i="21"/>
  <c r="X1366" i="21"/>
  <c r="X1358" i="21"/>
  <c r="X1350" i="21"/>
  <c r="X1342" i="21"/>
  <c r="X1334" i="21"/>
  <c r="X1326" i="21"/>
  <c r="X1318" i="21"/>
  <c r="X1310" i="21"/>
  <c r="X1302" i="21"/>
  <c r="X1294" i="21"/>
  <c r="X1286" i="21"/>
  <c r="X1278" i="21"/>
  <c r="X1270" i="21"/>
  <c r="X1262" i="21"/>
  <c r="X1254" i="21"/>
  <c r="X1246" i="21"/>
  <c r="X1238" i="21"/>
  <c r="X1230" i="21"/>
  <c r="X1222" i="21"/>
  <c r="X1214" i="21"/>
  <c r="X1206" i="21"/>
  <c r="X1198" i="21"/>
  <c r="X1190" i="21"/>
  <c r="X1182" i="21"/>
  <c r="X1174" i="21"/>
  <c r="X1166" i="21"/>
  <c r="X1158" i="21"/>
  <c r="X1150" i="21"/>
  <c r="X1142" i="21"/>
  <c r="X1134" i="21"/>
  <c r="X1126" i="21"/>
  <c r="X1118" i="21"/>
  <c r="X1110" i="21"/>
  <c r="X1102" i="21"/>
  <c r="X1094" i="21"/>
  <c r="X1086" i="21"/>
  <c r="X313" i="21"/>
  <c r="X153" i="21"/>
  <c r="X765" i="21"/>
  <c r="X619" i="21"/>
  <c r="X611" i="21"/>
  <c r="X563" i="21"/>
  <c r="X354" i="21"/>
  <c r="X2117" i="21"/>
  <c r="X2093" i="21"/>
  <c r="X2069" i="21"/>
  <c r="X2021" i="21"/>
  <c r="X1981" i="21"/>
  <c r="X1933" i="21"/>
  <c r="X1909" i="21"/>
  <c r="X768" i="21"/>
  <c r="X700" i="21"/>
  <c r="X691" i="21"/>
  <c r="X676" i="21"/>
  <c r="X667" i="21"/>
  <c r="X659" i="21"/>
  <c r="X618" i="21"/>
  <c r="X610" i="21"/>
  <c r="X602" i="21"/>
  <c r="X554" i="21"/>
  <c r="X546" i="21"/>
  <c r="X497" i="21"/>
  <c r="X489" i="21"/>
  <c r="X481" i="21"/>
  <c r="X465" i="21"/>
  <c r="X457" i="21"/>
  <c r="X449" i="21"/>
  <c r="X441" i="21"/>
  <c r="X417" i="21"/>
  <c r="X409" i="21"/>
  <c r="X401" i="21"/>
  <c r="X392" i="21"/>
  <c r="X383" i="21"/>
  <c r="X343" i="21"/>
  <c r="X327" i="21"/>
  <c r="X319" i="21"/>
  <c r="X279" i="21"/>
  <c r="X271" i="21"/>
  <c r="X263" i="21"/>
  <c r="X255" i="21"/>
  <c r="X231" i="21"/>
  <c r="X223" i="21"/>
  <c r="X215" i="21"/>
  <c r="X207" i="21"/>
  <c r="X199" i="21"/>
  <c r="X191" i="21"/>
  <c r="X143" i="21"/>
  <c r="X135" i="21"/>
  <c r="X127" i="21"/>
  <c r="X47" i="21"/>
  <c r="X39" i="21"/>
  <c r="X31" i="21"/>
  <c r="X23" i="21"/>
  <c r="X7" i="21"/>
  <c r="X752" i="21"/>
  <c r="X1853" i="21"/>
  <c r="X1357" i="21"/>
  <c r="X1325" i="21"/>
  <c r="X1269" i="21"/>
  <c r="X1237" i="21"/>
  <c r="X1197" i="21"/>
  <c r="X2125" i="21"/>
  <c r="X2109" i="21"/>
  <c r="X2101" i="21"/>
  <c r="X2085" i="21"/>
  <c r="X2077" i="21"/>
  <c r="X2061" i="21"/>
  <c r="X2053" i="21"/>
  <c r="X2045" i="21"/>
  <c r="X2037" i="21"/>
  <c r="X2029" i="21"/>
  <c r="X2013" i="21"/>
  <c r="X2005" i="21"/>
  <c r="X1997" i="21"/>
  <c r="X1989" i="21"/>
  <c r="X1973" i="21"/>
  <c r="X1965" i="21"/>
  <c r="X1957" i="21"/>
  <c r="X1949" i="21"/>
  <c r="X1941" i="21"/>
  <c r="X1925" i="21"/>
  <c r="X1917" i="21"/>
  <c r="X1901" i="21"/>
  <c r="X1893" i="21"/>
  <c r="X1885" i="21"/>
  <c r="X1877" i="21"/>
  <c r="X1869" i="21"/>
  <c r="X1861" i="21"/>
  <c r="X1845" i="21"/>
  <c r="X1837" i="21"/>
  <c r="X1829" i="21"/>
  <c r="X1821" i="21"/>
  <c r="X1813" i="21"/>
  <c r="X1805" i="21"/>
  <c r="X1797" i="21"/>
  <c r="X1789" i="21"/>
  <c r="X1781" i="21"/>
  <c r="X1773" i="21"/>
  <c r="X1765" i="21"/>
  <c r="X1757" i="21"/>
  <c r="X1749" i="21"/>
  <c r="X1741" i="21"/>
  <c r="X1733" i="21"/>
  <c r="X1725" i="21"/>
  <c r="X1717" i="21"/>
  <c r="X1709" i="21"/>
  <c r="X1701" i="21"/>
  <c r="X1693" i="21"/>
  <c r="X1685" i="21"/>
  <c r="X1677" i="21"/>
  <c r="X1669" i="21"/>
  <c r="X1661" i="21"/>
  <c r="X1653" i="21"/>
  <c r="X1645" i="21"/>
  <c r="X1637" i="21"/>
  <c r="X1629" i="21"/>
  <c r="X1621" i="21"/>
  <c r="X1613" i="21"/>
  <c r="X1605" i="21"/>
  <c r="X1597" i="21"/>
  <c r="X1589" i="21"/>
  <c r="X1581" i="21"/>
  <c r="X2107" i="21"/>
  <c r="X2067" i="21"/>
  <c r="X2043" i="21"/>
  <c r="X2003" i="21"/>
  <c r="X1979" i="21"/>
  <c r="X1971" i="21"/>
  <c r="X1963" i="21"/>
  <c r="X1955" i="21"/>
  <c r="X1573" i="21"/>
  <c r="X1565" i="21"/>
  <c r="X1557" i="21"/>
  <c r="X1549" i="21"/>
  <c r="X1541" i="21"/>
  <c r="X1533" i="21"/>
  <c r="X1525" i="21"/>
  <c r="X1517" i="21"/>
  <c r="X1509" i="21"/>
  <c r="X1501" i="21"/>
  <c r="X1493" i="21"/>
  <c r="X1485" i="21"/>
  <c r="X1477" i="21"/>
  <c r="X1469" i="21"/>
  <c r="X1461" i="21"/>
  <c r="X1453" i="21"/>
  <c r="X1445" i="21"/>
  <c r="X1437" i="21"/>
  <c r="X1429" i="21"/>
  <c r="X1421" i="21"/>
  <c r="X1413" i="21"/>
  <c r="X1405" i="21"/>
  <c r="X1397" i="21"/>
  <c r="X1389" i="21"/>
  <c r="X1381" i="21"/>
  <c r="X1373" i="21"/>
  <c r="X1365" i="21"/>
  <c r="X1349" i="21"/>
  <c r="X1341" i="21"/>
  <c r="X1333" i="21"/>
  <c r="X1317" i="21"/>
  <c r="X1309" i="21"/>
  <c r="X1301" i="21"/>
  <c r="X1293" i="21"/>
  <c r="X1285" i="21"/>
  <c r="X1277" i="21"/>
  <c r="X1261" i="21"/>
  <c r="X1253" i="21"/>
  <c r="X1245" i="21"/>
  <c r="X1229" i="21"/>
  <c r="X1221" i="21"/>
  <c r="X1213" i="21"/>
  <c r="X1205" i="21"/>
  <c r="X1189" i="21"/>
  <c r="X1181" i="21"/>
  <c r="X1173" i="21"/>
  <c r="X1165" i="21"/>
  <c r="X1157" i="21"/>
  <c r="X1149" i="21"/>
  <c r="X1141" i="21"/>
  <c r="X1133" i="21"/>
  <c r="X1125" i="21"/>
  <c r="X1117" i="21"/>
  <c r="X1109" i="21"/>
  <c r="X1101" i="21"/>
  <c r="X1093" i="21"/>
  <c r="X1085" i="21"/>
  <c r="X1077" i="21"/>
  <c r="X1069" i="21"/>
  <c r="X1061" i="21"/>
  <c r="X1053" i="21"/>
  <c r="X1045" i="21"/>
  <c r="X1037" i="21"/>
  <c r="X1029" i="21"/>
  <c r="X1021" i="21"/>
  <c r="X1013" i="21"/>
  <c r="X1005" i="21"/>
  <c r="X997" i="21"/>
  <c r="X989" i="21"/>
  <c r="X981" i="21"/>
  <c r="X973" i="21"/>
  <c r="X965" i="21"/>
  <c r="X957" i="21"/>
  <c r="X949" i="21"/>
  <c r="X941" i="21"/>
  <c r="X933" i="21"/>
  <c r="X925" i="21"/>
  <c r="X917" i="21"/>
  <c r="X909" i="21"/>
  <c r="X901" i="21"/>
  <c r="X893" i="21"/>
  <c r="X885" i="21"/>
  <c r="X877" i="21"/>
  <c r="X869" i="21"/>
  <c r="X861" i="21"/>
  <c r="X1947" i="21"/>
  <c r="X1939" i="21"/>
  <c r="X1931" i="21"/>
  <c r="X1923" i="21"/>
  <c r="X1915" i="21"/>
  <c r="X1907" i="21"/>
  <c r="X1899" i="21"/>
  <c r="X1891" i="21"/>
  <c r="X1883" i="21"/>
  <c r="X1875" i="21"/>
  <c r="X1867" i="21"/>
  <c r="X1859" i="21"/>
  <c r="X1851" i="21"/>
  <c r="X1843" i="21"/>
  <c r="X1835" i="21"/>
  <c r="X1827" i="21"/>
  <c r="X1819" i="21"/>
  <c r="X1811" i="21"/>
  <c r="X1803" i="21"/>
  <c r="X1795" i="21"/>
  <c r="X1787" i="21"/>
  <c r="X1779" i="21"/>
  <c r="X1771" i="21"/>
  <c r="X1763" i="21"/>
  <c r="X1755" i="21"/>
  <c r="X1747" i="21"/>
  <c r="X1739" i="21"/>
  <c r="X1731" i="21"/>
  <c r="X1723" i="21"/>
  <c r="X1715" i="21"/>
  <c r="X1707" i="21"/>
  <c r="X1699" i="21"/>
  <c r="X1691" i="21"/>
  <c r="X1683" i="21"/>
  <c r="X1675" i="21"/>
  <c r="X1667" i="21"/>
  <c r="X1659" i="21"/>
  <c r="X1651" i="21"/>
  <c r="X1643" i="21"/>
  <c r="X1635" i="21"/>
  <c r="X1627" i="21"/>
  <c r="X1619" i="21"/>
  <c r="X1611" i="21"/>
  <c r="X1603" i="21"/>
  <c r="X1595" i="21"/>
  <c r="X1587" i="21"/>
  <c r="X1579" i="21"/>
  <c r="X1571" i="21"/>
  <c r="X1563" i="21"/>
  <c r="X1555" i="21"/>
  <c r="X1547" i="21"/>
  <c r="X1539" i="21"/>
  <c r="X1531" i="21"/>
  <c r="X1523" i="21"/>
  <c r="X1515" i="21"/>
  <c r="X1507" i="21"/>
  <c r="X1499" i="21"/>
  <c r="X1491" i="21"/>
  <c r="X1483" i="21"/>
  <c r="X1475" i="21"/>
  <c r="X1467" i="21"/>
  <c r="X1459" i="21"/>
  <c r="X1451" i="21"/>
  <c r="X1443" i="21"/>
  <c r="X1435" i="21"/>
  <c r="X1427" i="21"/>
  <c r="X1419" i="21"/>
  <c r="X1411" i="21"/>
  <c r="X1395" i="21"/>
  <c r="X1387" i="21"/>
  <c r="X1379" i="21"/>
  <c r="X1371" i="21"/>
  <c r="X1363" i="21"/>
  <c r="X1355" i="21"/>
  <c r="X1347" i="21"/>
  <c r="X1339" i="21"/>
  <c r="X1331" i="21"/>
  <c r="X1323" i="21"/>
  <c r="X1315" i="21"/>
  <c r="X1307" i="21"/>
  <c r="X1299" i="21"/>
  <c r="X1291" i="21"/>
  <c r="X1283" i="21"/>
  <c r="X1275" i="21"/>
  <c r="X1267" i="21"/>
  <c r="X202" i="21"/>
  <c r="X833" i="21"/>
  <c r="X817" i="21"/>
  <c r="X686" i="21"/>
  <c r="X90" i="21"/>
  <c r="X540" i="21"/>
  <c r="X453" i="21"/>
  <c r="X848" i="21"/>
  <c r="X816" i="21"/>
  <c r="X808" i="21"/>
  <c r="X782" i="21"/>
  <c r="X653" i="21"/>
  <c r="X636" i="21"/>
  <c r="X628" i="21"/>
  <c r="X345" i="21"/>
  <c r="X337" i="21"/>
  <c r="X297" i="21"/>
  <c r="X273" i="21"/>
  <c r="X241" i="21"/>
  <c r="X233" i="21"/>
  <c r="X177" i="21"/>
  <c r="X169" i="21"/>
  <c r="X145" i="21"/>
  <c r="X105" i="21"/>
  <c r="X89" i="21"/>
  <c r="X41" i="21"/>
  <c r="X707" i="21"/>
  <c r="X690" i="21"/>
  <c r="X674" i="21"/>
  <c r="X577" i="21"/>
  <c r="X569" i="21"/>
  <c r="X552" i="21"/>
  <c r="X544" i="21"/>
  <c r="X521" i="21"/>
  <c r="X488" i="21"/>
  <c r="X416" i="21"/>
  <c r="X382" i="21"/>
  <c r="X342" i="21"/>
  <c r="X334" i="21"/>
  <c r="X302" i="21"/>
  <c r="X94" i="21"/>
  <c r="X309" i="21"/>
  <c r="X5" i="21"/>
  <c r="X1259" i="21"/>
  <c r="X1251" i="21"/>
  <c r="X1243" i="21"/>
  <c r="X1235" i="21"/>
  <c r="X1227" i="21"/>
  <c r="X1219" i="21"/>
  <c r="X1203" i="21"/>
  <c r="X1195" i="21"/>
  <c r="X1187" i="21"/>
  <c r="X1179" i="21"/>
  <c r="X1171" i="21"/>
  <c r="X1163" i="21"/>
  <c r="X1155" i="21"/>
  <c r="X1139" i="21"/>
  <c r="X1131" i="21"/>
  <c r="X1123" i="21"/>
  <c r="X1115" i="21"/>
  <c r="X1107" i="21"/>
  <c r="X1099" i="21"/>
  <c r="X1091" i="21"/>
  <c r="X1075" i="21"/>
  <c r="X1067" i="21"/>
  <c r="X1059" i="21"/>
  <c r="X1051" i="21"/>
  <c r="X1043" i="21"/>
  <c r="X1035" i="21"/>
  <c r="X1027" i="21"/>
  <c r="X1019" i="21"/>
  <c r="X1011" i="21"/>
  <c r="X1003" i="21"/>
  <c r="X995" i="21"/>
  <c r="X987" i="21"/>
  <c r="X979" i="21"/>
  <c r="X971" i="21"/>
  <c r="X963" i="21"/>
  <c r="X955" i="21"/>
  <c r="X947" i="21"/>
  <c r="X939" i="21"/>
  <c r="X931" i="21"/>
  <c r="X923" i="21"/>
  <c r="X915" i="21"/>
  <c r="X907" i="21"/>
  <c r="X899" i="21"/>
  <c r="X883" i="21"/>
  <c r="X875" i="21"/>
  <c r="X867" i="21"/>
  <c r="X859" i="21"/>
  <c r="X2114" i="21"/>
  <c r="X2106" i="21"/>
  <c r="X2090" i="21"/>
  <c r="X2082" i="21"/>
  <c r="X2066" i="21"/>
  <c r="X2042" i="21"/>
  <c r="X2018" i="21"/>
  <c r="X1922" i="21"/>
  <c r="X1898" i="21"/>
  <c r="X1890" i="21"/>
  <c r="X1882" i="21"/>
  <c r="X1874" i="21"/>
  <c r="X1866" i="21"/>
  <c r="X1842" i="21"/>
  <c r="X1810" i="21"/>
  <c r="X1762" i="21"/>
  <c r="X1738" i="21"/>
  <c r="X1658" i="21"/>
  <c r="X1602" i="21"/>
  <c r="X1586" i="21"/>
  <c r="X1554" i="21"/>
  <c r="X1522" i="21"/>
  <c r="X1474" i="21"/>
  <c r="X1458" i="21"/>
  <c r="X1434" i="21"/>
  <c r="X1418" i="21"/>
  <c r="X1394" i="21"/>
  <c r="X1378" i="21"/>
  <c r="X1362" i="21"/>
  <c r="X1338" i="21"/>
  <c r="X1330" i="21"/>
  <c r="X1306" i="21"/>
  <c r="X1290" i="21"/>
  <c r="X1274" i="21"/>
  <c r="X1242" i="21"/>
  <c r="X1202" i="21"/>
  <c r="X1090" i="21"/>
  <c r="X1074" i="21"/>
  <c r="X1042" i="21"/>
  <c r="X1010" i="21"/>
  <c r="X962" i="21"/>
  <c r="X946" i="21"/>
  <c r="X922" i="21"/>
  <c r="X906" i="21"/>
  <c r="X882" i="21"/>
  <c r="X866" i="21"/>
  <c r="X852" i="21"/>
  <c r="X844" i="21"/>
  <c r="X836" i="21"/>
  <c r="X804" i="21"/>
  <c r="X317" i="21"/>
  <c r="X277" i="21"/>
  <c r="X1769" i="21"/>
  <c r="X1665" i="21"/>
  <c r="X1585" i="21"/>
  <c r="X1561" i="21"/>
  <c r="X1433" i="21"/>
  <c r="X1337" i="21"/>
  <c r="X1209" i="21"/>
  <c r="X1137" i="21"/>
  <c r="X1073" i="21"/>
  <c r="X1049" i="21"/>
  <c r="X921" i="21"/>
  <c r="X1887" i="21"/>
  <c r="X1807" i="21"/>
  <c r="X1783" i="21"/>
  <c r="X1759" i="21"/>
  <c r="X1727" i="21"/>
  <c r="X1703" i="21"/>
  <c r="X1679" i="21"/>
  <c r="X1655" i="21"/>
  <c r="X1631" i="21"/>
  <c r="X1591" i="21"/>
  <c r="X1527" i="21"/>
  <c r="X1471" i="21"/>
  <c r="X1463" i="21"/>
  <c r="X1447" i="21"/>
  <c r="X1423" i="21"/>
  <c r="X1415" i="21"/>
  <c r="X1399" i="21"/>
  <c r="X1391" i="21"/>
  <c r="X1375" i="21"/>
  <c r="X1359" i="21"/>
  <c r="X1303" i="21"/>
  <c r="X1295" i="21"/>
  <c r="X1239" i="21"/>
  <c r="X1231" i="21"/>
  <c r="X1215" i="21"/>
  <c r="X1191" i="21"/>
  <c r="X1183" i="21"/>
  <c r="X1167" i="21"/>
  <c r="X1143" i="21"/>
  <c r="X1119" i="21"/>
  <c r="X1079" i="21"/>
  <c r="X1015" i="21"/>
  <c r="X959" i="21"/>
  <c r="X951" i="21"/>
  <c r="X935" i="21"/>
  <c r="X911" i="21"/>
  <c r="X903" i="21"/>
  <c r="X887" i="21"/>
  <c r="X879" i="21"/>
  <c r="X863" i="21"/>
  <c r="X849" i="21"/>
  <c r="X841" i="21"/>
  <c r="X825" i="21"/>
  <c r="X809" i="21"/>
  <c r="X784" i="21"/>
  <c r="X760" i="21"/>
  <c r="X743" i="21"/>
  <c r="X736" i="21"/>
  <c r="X726" i="21"/>
  <c r="X720" i="21"/>
  <c r="X694" i="21"/>
  <c r="X654" i="21"/>
  <c r="X629" i="21"/>
  <c r="X549" i="21"/>
  <c r="X500" i="21"/>
  <c r="X476" i="21"/>
  <c r="X378" i="21"/>
  <c r="X346" i="21"/>
  <c r="X298" i="21"/>
  <c r="X290" i="21"/>
  <c r="X98" i="21"/>
  <c r="X82" i="21"/>
  <c r="X538" i="21"/>
  <c r="X530" i="21"/>
  <c r="X168" i="21"/>
  <c r="X160" i="21"/>
  <c r="X112" i="21"/>
  <c r="X72" i="21"/>
  <c r="X56" i="21"/>
  <c r="X8" i="21"/>
  <c r="X478" i="21"/>
  <c r="X36" i="21"/>
  <c r="X323" i="21"/>
  <c r="X211" i="21"/>
  <c r="X1794" i="21"/>
  <c r="X1770" i="21"/>
  <c r="X1746" i="21"/>
  <c r="X1722" i="21"/>
  <c r="X1698" i="21"/>
  <c r="X1666" i="21"/>
  <c r="X1642" i="21"/>
  <c r="X1578" i="21"/>
  <c r="X1570" i="21"/>
  <c r="X1562" i="21"/>
  <c r="X1538" i="21"/>
  <c r="X1514" i="21"/>
  <c r="X1506" i="21"/>
  <c r="X1498" i="21"/>
  <c r="X1490" i="21"/>
  <c r="X1466" i="21"/>
  <c r="X1450" i="21"/>
  <c r="X1442" i="21"/>
  <c r="X1346" i="21"/>
  <c r="X1282" i="21"/>
  <c r="X1258" i="21"/>
  <c r="X1234" i="21"/>
  <c r="X1218" i="21"/>
  <c r="X1210" i="21"/>
  <c r="X1186" i="21"/>
  <c r="X1170" i="21"/>
  <c r="X1162" i="21"/>
  <c r="X1154" i="21"/>
  <c r="X1146" i="21"/>
  <c r="X1138" i="21"/>
  <c r="X1130" i="21"/>
  <c r="X1066" i="21"/>
  <c r="X1058" i="21"/>
  <c r="X1050" i="21"/>
  <c r="X1026" i="21"/>
  <c r="X1002" i="21"/>
  <c r="X994" i="21"/>
  <c r="X986" i="21"/>
  <c r="X978" i="21"/>
  <c r="X954" i="21"/>
  <c r="X938" i="21"/>
  <c r="X930" i="21"/>
  <c r="X1857" i="21"/>
  <c r="X1833" i="21"/>
  <c r="X1809" i="21"/>
  <c r="X1785" i="21"/>
  <c r="X1761" i="21"/>
  <c r="X1729" i="21"/>
  <c r="X1705" i="21"/>
  <c r="X1681" i="21"/>
  <c r="X1657" i="21"/>
  <c r="X1601" i="21"/>
  <c r="X1577" i="21"/>
  <c r="X1553" i="21"/>
  <c r="X1529" i="21"/>
  <c r="X1505" i="21"/>
  <c r="X1473" i="21"/>
  <c r="X1465" i="21"/>
  <c r="X1425" i="21"/>
  <c r="X1417" i="21"/>
  <c r="X1409" i="21"/>
  <c r="X1401" i="21"/>
  <c r="X1393" i="21"/>
  <c r="X1385" i="21"/>
  <c r="X1345" i="21"/>
  <c r="X1321" i="21"/>
  <c r="X1313" i="21"/>
  <c r="X1305" i="21"/>
  <c r="X1297" i="21"/>
  <c r="X1273" i="21"/>
  <c r="X1249" i="21"/>
  <c r="X1241" i="21"/>
  <c r="X1233" i="21"/>
  <c r="X1193" i="21"/>
  <c r="X1185" i="21"/>
  <c r="X1089" i="21"/>
  <c r="X1065" i="21"/>
  <c r="X1041" i="21"/>
  <c r="X1017" i="21"/>
  <c r="X993" i="21"/>
  <c r="X961" i="21"/>
  <c r="X953" i="21"/>
  <c r="X913" i="21"/>
  <c r="X905" i="21"/>
  <c r="X897" i="21"/>
  <c r="X889" i="21"/>
  <c r="X881" i="21"/>
  <c r="X873" i="21"/>
  <c r="X2123" i="21"/>
  <c r="X2115" i="21"/>
  <c r="X2099" i="21"/>
  <c r="X2091" i="21"/>
  <c r="X2083" i="21"/>
  <c r="X2075" i="21"/>
  <c r="X2059" i="21"/>
  <c r="X2051" i="21"/>
  <c r="X2035" i="21"/>
  <c r="X2027" i="21"/>
  <c r="X2019" i="21"/>
  <c r="X2011" i="21"/>
  <c r="X1995" i="21"/>
  <c r="X1987" i="21"/>
  <c r="X1403" i="21"/>
  <c r="X1147" i="21"/>
  <c r="X891" i="21"/>
  <c r="X695" i="21"/>
  <c r="X671" i="21"/>
  <c r="X541" i="21"/>
  <c r="X485" i="21"/>
  <c r="X477" i="21"/>
  <c r="X445" i="21"/>
  <c r="X437" i="21"/>
  <c r="X405" i="21"/>
  <c r="X339" i="21"/>
  <c r="X315" i="21"/>
  <c r="X259" i="21"/>
  <c r="X219" i="21"/>
  <c r="X195" i="21"/>
  <c r="X187" i="21"/>
  <c r="X139" i="21"/>
  <c r="X35" i="21"/>
  <c r="X27" i="21"/>
  <c r="X19" i="21"/>
  <c r="X835" i="21"/>
  <c r="X819" i="21"/>
  <c r="X811" i="21"/>
  <c r="X656" i="21"/>
  <c r="X615" i="21"/>
  <c r="X398" i="21"/>
  <c r="X389" i="21"/>
  <c r="X220" i="21"/>
  <c r="X132" i="21"/>
  <c r="X108" i="21"/>
  <c r="X68" i="21"/>
  <c r="X20" i="21"/>
  <c r="X2124" i="21"/>
  <c r="X2116" i="21"/>
  <c r="X2108" i="21"/>
  <c r="X2100" i="21"/>
  <c r="X2092" i="21"/>
  <c r="X2084" i="21"/>
  <c r="X2076" i="21"/>
  <c r="X2068" i="21"/>
  <c r="X2060" i="21"/>
  <c r="X2052" i="21"/>
  <c r="X2044" i="21"/>
  <c r="X2036" i="21"/>
  <c r="X2028" i="21"/>
  <c r="X2020" i="21"/>
  <c r="X2012" i="21"/>
  <c r="X2004" i="21"/>
  <c r="X1996" i="21"/>
  <c r="X1988" i="21"/>
  <c r="X1980" i="21"/>
  <c r="X1972" i="21"/>
  <c r="X1964" i="21"/>
  <c r="X1956" i="21"/>
  <c r="X1948" i="21"/>
  <c r="X1940" i="21"/>
  <c r="X1932" i="21"/>
  <c r="X1924" i="21"/>
  <c r="X1916" i="21"/>
  <c r="X1908" i="21"/>
  <c r="X1900" i="21"/>
  <c r="X1892" i="21"/>
  <c r="X1884" i="21"/>
  <c r="X1876" i="21"/>
  <c r="X1868" i="21"/>
  <c r="X1860" i="21"/>
  <c r="X1852" i="21"/>
  <c r="X1844" i="21"/>
  <c r="X1836" i="21"/>
  <c r="X1828" i="21"/>
  <c r="X1820" i="21"/>
  <c r="X1812" i="21"/>
  <c r="X1804" i="21"/>
  <c r="X1796" i="21"/>
  <c r="X1788" i="21"/>
  <c r="X1780" i="21"/>
  <c r="X1772" i="21"/>
  <c r="X1764" i="21"/>
  <c r="X1756" i="21"/>
  <c r="X1748" i="21"/>
  <c r="X1740" i="21"/>
  <c r="X1732" i="21"/>
  <c r="X1724" i="21"/>
  <c r="X1716" i="21"/>
  <c r="X1708" i="21"/>
  <c r="X1700" i="21"/>
  <c r="X1692" i="21"/>
  <c r="X1684" i="21"/>
  <c r="X1676" i="21"/>
  <c r="X1668" i="21"/>
  <c r="X1660" i="21"/>
  <c r="X1652" i="21"/>
  <c r="X1644" i="21"/>
  <c r="X1636" i="21"/>
  <c r="X1628" i="21"/>
  <c r="X1620" i="21"/>
  <c r="X1612" i="21"/>
  <c r="X1604" i="21"/>
  <c r="X1596" i="21"/>
  <c r="X1588" i="21"/>
  <c r="X1580" i="21"/>
  <c r="X1572" i="21"/>
  <c r="X1564" i="21"/>
  <c r="X1556" i="21"/>
  <c r="X1548" i="21"/>
  <c r="X1540" i="21"/>
  <c r="X1532" i="21"/>
  <c r="X1524" i="21"/>
  <c r="X1516" i="21"/>
  <c r="X1508" i="21"/>
  <c r="X1500" i="21"/>
  <c r="X1492" i="21"/>
  <c r="X1484" i="21"/>
  <c r="X1476" i="21"/>
  <c r="X1468" i="21"/>
  <c r="X1460" i="21"/>
  <c r="X1452" i="21"/>
  <c r="X1444" i="21"/>
  <c r="X1436" i="21"/>
  <c r="X1428" i="21"/>
  <c r="X1420" i="21"/>
  <c r="X1412" i="21"/>
  <c r="X1404" i="21"/>
  <c r="X1396" i="21"/>
  <c r="X1388" i="21"/>
  <c r="X1380" i="21"/>
  <c r="X1372" i="21"/>
  <c r="X1364" i="21"/>
  <c r="X1356" i="21"/>
  <c r="X1348" i="21"/>
  <c r="X1340" i="21"/>
  <c r="X1332" i="21"/>
  <c r="X1324" i="21"/>
  <c r="X1316" i="21"/>
  <c r="X1308" i="21"/>
  <c r="X1300" i="21"/>
  <c r="X1292" i="21"/>
  <c r="X1284" i="21"/>
  <c r="X1276" i="21"/>
  <c r="X1268" i="21"/>
  <c r="X1260" i="21"/>
  <c r="X1252" i="21"/>
  <c r="X1244" i="21"/>
  <c r="X1236" i="21"/>
  <c r="X1228" i="21"/>
  <c r="X1220" i="21"/>
  <c r="X1212" i="21"/>
  <c r="X1204" i="21"/>
  <c r="X1196" i="21"/>
  <c r="X1188" i="21"/>
  <c r="X1180" i="21"/>
  <c r="X1172" i="21"/>
  <c r="X1164" i="21"/>
  <c r="X1156" i="21"/>
  <c r="X1148" i="21"/>
  <c r="X1140" i="21"/>
  <c r="X1132" i="21"/>
  <c r="X1124" i="21"/>
  <c r="X1116" i="21"/>
  <c r="X1108" i="21"/>
  <c r="X1100" i="21"/>
  <c r="X1092" i="21"/>
  <c r="X1084" i="21"/>
  <c r="X1076" i="21"/>
  <c r="X1068" i="21"/>
  <c r="X1060" i="21"/>
  <c r="X1052" i="21"/>
  <c r="X1044" i="21"/>
  <c r="X1036" i="21"/>
  <c r="X1028" i="21"/>
  <c r="X1020" i="21"/>
  <c r="X1012" i="21"/>
  <c r="X1004" i="21"/>
  <c r="X996" i="21"/>
  <c r="X988" i="21"/>
  <c r="X980" i="21"/>
  <c r="X972" i="21"/>
  <c r="X964" i="21"/>
  <c r="X956" i="21"/>
  <c r="X948" i="21"/>
  <c r="X940" i="21"/>
  <c r="X932" i="21"/>
  <c r="X924" i="21"/>
  <c r="X916" i="21"/>
  <c r="X908" i="21"/>
  <c r="X900" i="21"/>
  <c r="X892" i="21"/>
  <c r="X884" i="21"/>
  <c r="X876" i="21"/>
  <c r="X868" i="21"/>
  <c r="X860" i="21"/>
  <c r="X780" i="21"/>
  <c r="X775" i="21"/>
  <c r="X766" i="21"/>
  <c r="X759" i="21"/>
  <c r="X755" i="21"/>
  <c r="X751" i="21"/>
  <c r="X746" i="21"/>
  <c r="X742" i="21"/>
  <c r="X734" i="21"/>
  <c r="X725" i="21"/>
  <c r="X722" i="21"/>
  <c r="X717" i="21"/>
  <c r="X665" i="21"/>
  <c r="X612" i="21"/>
  <c r="X596" i="21"/>
  <c r="X584" i="21"/>
  <c r="X580" i="21"/>
  <c r="X576" i="21"/>
  <c r="X564" i="21"/>
  <c r="X539" i="21"/>
  <c r="X499" i="21"/>
  <c r="X463" i="21"/>
  <c r="X431" i="21"/>
  <c r="X427" i="21"/>
  <c r="X415" i="21"/>
  <c r="X234" i="21"/>
  <c r="X230" i="21"/>
  <c r="X226" i="21"/>
  <c r="X222" i="21"/>
  <c r="X218" i="21"/>
  <c r="X210" i="21"/>
  <c r="X178" i="21"/>
  <c r="X174" i="21"/>
  <c r="X170" i="21"/>
  <c r="X134" i="21"/>
  <c r="X126" i="21"/>
  <c r="X118" i="21"/>
  <c r="X50" i="21"/>
  <c r="X754" i="21"/>
  <c r="X729" i="21"/>
  <c r="X721" i="21"/>
  <c r="X709" i="21"/>
  <c r="X701" i="21"/>
  <c r="X575" i="21"/>
  <c r="X551" i="21"/>
  <c r="X542" i="21"/>
  <c r="X526" i="21"/>
  <c r="X510" i="21"/>
  <c r="X257" i="21"/>
  <c r="X185" i="21"/>
  <c r="X830" i="21"/>
  <c r="X810" i="21"/>
  <c r="X790" i="21"/>
  <c r="X683" i="21"/>
  <c r="X570" i="21"/>
  <c r="X473" i="21"/>
  <c r="X328" i="21"/>
  <c r="X316" i="21"/>
  <c r="X312" i="21"/>
  <c r="X308" i="21"/>
  <c r="X288" i="21"/>
  <c r="X280" i="21"/>
  <c r="X244" i="21"/>
  <c r="X180" i="21"/>
  <c r="X49" i="21"/>
  <c r="X711" i="21"/>
  <c r="X557" i="21"/>
  <c r="X436" i="21"/>
  <c r="X428" i="21"/>
  <c r="X374" i="21"/>
  <c r="X314" i="21"/>
  <c r="X123" i="21"/>
  <c r="X119" i="21"/>
  <c r="X111" i="21"/>
  <c r="X459" i="21"/>
  <c r="X48" i="21"/>
  <c r="X843" i="21"/>
  <c r="X832" i="21"/>
  <c r="X828" i="21"/>
  <c r="X824" i="21"/>
  <c r="X820" i="21"/>
  <c r="X812" i="21"/>
  <c r="X801" i="21"/>
  <c r="X741" i="21"/>
  <c r="X714" i="21"/>
  <c r="X710" i="21"/>
  <c r="X682" i="21"/>
  <c r="X662" i="21"/>
  <c r="X651" i="21"/>
  <c r="X643" i="21"/>
  <c r="X639" i="21"/>
  <c r="X634" i="21"/>
  <c r="X630" i="21"/>
  <c r="X626" i="21"/>
  <c r="X622" i="21"/>
  <c r="X591" i="21"/>
  <c r="X587" i="21"/>
  <c r="X583" i="21"/>
  <c r="X559" i="21"/>
  <c r="X553" i="21"/>
  <c r="X548" i="21"/>
  <c r="X531" i="21"/>
  <c r="X496" i="21"/>
  <c r="X425" i="21"/>
  <c r="X356" i="21"/>
  <c r="X260" i="21"/>
  <c r="X161" i="21"/>
  <c r="X850" i="21"/>
  <c r="X831" i="21"/>
  <c r="X800" i="21"/>
  <c r="X792" i="21"/>
  <c r="X788" i="21"/>
  <c r="X776" i="21"/>
  <c r="X744" i="21"/>
  <c r="X724" i="21"/>
  <c r="X719" i="21"/>
  <c r="X716" i="21"/>
  <c r="X692" i="21"/>
  <c r="X681" i="21"/>
  <c r="X621" i="21"/>
  <c r="X594" i="21"/>
  <c r="X590" i="21"/>
  <c r="X578" i="21"/>
  <c r="X464" i="21"/>
  <c r="X456" i="21"/>
  <c r="X448" i="21"/>
  <c r="X396" i="21"/>
  <c r="X375" i="21"/>
  <c r="X371" i="21"/>
  <c r="X367" i="21"/>
  <c r="X363" i="21"/>
  <c r="X359" i="21"/>
  <c r="X311" i="21"/>
  <c r="X240" i="21"/>
  <c r="X236" i="21"/>
  <c r="X212" i="21"/>
  <c r="X208" i="21"/>
  <c r="X184" i="21"/>
  <c r="X78" i="21"/>
  <c r="X74" i="21"/>
  <c r="X70" i="21"/>
  <c r="X66" i="21"/>
  <c r="X62" i="21"/>
  <c r="X58" i="21"/>
  <c r="X54" i="21"/>
  <c r="X46" i="21"/>
  <c r="X42" i="21"/>
  <c r="X38" i="21"/>
  <c r="X30" i="21"/>
  <c r="X22" i="21"/>
  <c r="X18" i="21"/>
  <c r="X14" i="21"/>
  <c r="X807" i="21"/>
  <c r="X795" i="21"/>
  <c r="X787" i="21"/>
  <c r="X771" i="21"/>
  <c r="X708" i="21"/>
  <c r="X605" i="21"/>
  <c r="X601" i="21"/>
  <c r="X581" i="21"/>
  <c r="X519" i="21"/>
  <c r="X467" i="21"/>
  <c r="X247" i="21"/>
  <c r="X243" i="21"/>
  <c r="X85" i="21"/>
  <c r="X65" i="21"/>
  <c r="X57" i="21"/>
  <c r="X25" i="21"/>
  <c r="X306" i="21"/>
  <c r="X183" i="21"/>
  <c r="X837" i="21"/>
  <c r="X779" i="21"/>
  <c r="X763" i="21"/>
  <c r="X738" i="21"/>
  <c r="X608" i="21"/>
  <c r="X604" i="21"/>
  <c r="X529" i="21"/>
  <c r="X518" i="21"/>
  <c r="X517" i="21"/>
  <c r="X509" i="21"/>
  <c r="X474" i="21"/>
  <c r="X470" i="21"/>
  <c r="X411" i="21"/>
  <c r="X403" i="21"/>
  <c r="X394" i="21"/>
  <c r="X390" i="21"/>
  <c r="X385" i="21"/>
  <c r="X330" i="21"/>
  <c r="X282" i="21"/>
  <c r="X278" i="21"/>
  <c r="X274" i="21"/>
  <c r="X266" i="21"/>
  <c r="X258" i="21"/>
  <c r="X250" i="21"/>
  <c r="X246" i="21"/>
  <c r="X92" i="21"/>
  <c r="X607" i="21"/>
  <c r="X599" i="21"/>
  <c r="X524" i="21"/>
  <c r="X508" i="21"/>
  <c r="X442" i="21"/>
  <c r="X438" i="21"/>
  <c r="X430" i="21"/>
  <c r="X426" i="21"/>
  <c r="X422" i="21"/>
  <c r="X418" i="21"/>
  <c r="X353" i="21"/>
  <c r="X289" i="21"/>
  <c r="X253" i="21"/>
  <c r="X162" i="21"/>
  <c r="X158" i="21"/>
  <c r="X154" i="21"/>
  <c r="X150" i="21"/>
  <c r="X138" i="21"/>
  <c r="X122" i="21"/>
  <c r="X103" i="21"/>
  <c r="X99" i="21"/>
  <c r="X95" i="21"/>
  <c r="X87" i="21"/>
  <c r="X79" i="21"/>
  <c r="X43" i="21"/>
  <c r="X851" i="21"/>
  <c r="X767" i="21"/>
  <c r="X745" i="21"/>
  <c r="X661" i="21"/>
  <c r="X657" i="21"/>
  <c r="X646" i="21"/>
  <c r="X589" i="21"/>
  <c r="X556" i="21"/>
  <c r="X532" i="21"/>
  <c r="X462" i="21"/>
  <c r="X454" i="21"/>
  <c r="X355" i="21"/>
  <c r="X335" i="21"/>
  <c r="X140" i="21"/>
  <c r="X106" i="21"/>
  <c r="X102" i="21"/>
  <c r="X52" i="21"/>
  <c r="X34" i="21"/>
  <c r="X854" i="21"/>
  <c r="X840" i="21"/>
  <c r="X793" i="21"/>
  <c r="X786" i="21"/>
  <c r="X783" i="21"/>
  <c r="X664" i="21"/>
  <c r="X642" i="21"/>
  <c r="X638" i="21"/>
  <c r="X566" i="21"/>
  <c r="X555" i="21"/>
  <c r="X506" i="21"/>
  <c r="X502" i="21"/>
  <c r="X406" i="21"/>
  <c r="X377" i="21"/>
  <c r="X366" i="21"/>
  <c r="X303" i="21"/>
  <c r="X299" i="21"/>
  <c r="X295" i="21"/>
  <c r="X268" i="21"/>
  <c r="X264" i="21"/>
  <c r="X256" i="21"/>
  <c r="X206" i="21"/>
  <c r="X198" i="21"/>
  <c r="X194" i="21"/>
  <c r="X190" i="21"/>
  <c r="X175" i="21"/>
  <c r="X171" i="21"/>
  <c r="X167" i="21"/>
  <c r="X163" i="21"/>
  <c r="X159" i="21"/>
  <c r="X151" i="21"/>
  <c r="X136" i="21"/>
  <c r="X71" i="21"/>
  <c r="X67" i="21"/>
  <c r="X63" i="21"/>
  <c r="X55" i="21"/>
  <c r="X51" i="21"/>
  <c r="X10" i="21"/>
  <c r="X847" i="21"/>
  <c r="X770" i="21"/>
  <c r="X649" i="21"/>
  <c r="X562" i="21"/>
  <c r="X512" i="21"/>
  <c r="X384" i="21"/>
  <c r="X747" i="21"/>
  <c r="X696" i="21"/>
  <c r="X678" i="21"/>
  <c r="X613" i="21"/>
  <c r="X494" i="21"/>
  <c r="X460" i="21"/>
  <c r="X452" i="21"/>
  <c r="X310" i="21"/>
  <c r="X146" i="21"/>
  <c r="X813" i="21"/>
  <c r="X523" i="21"/>
  <c r="X305" i="21"/>
  <c r="X88" i="21"/>
  <c r="X769" i="21"/>
  <c r="X598" i="21"/>
  <c r="X412" i="21"/>
  <c r="X352" i="21"/>
  <c r="X348" i="21"/>
  <c r="X834" i="21"/>
  <c r="X772" i="21"/>
  <c r="X703" i="21"/>
  <c r="X419" i="21"/>
  <c r="X281" i="21"/>
  <c r="X172" i="21"/>
  <c r="X91" i="21"/>
  <c r="X15" i="21"/>
  <c r="X420" i="21"/>
  <c r="X404" i="21"/>
  <c r="X446" i="21"/>
  <c r="X386" i="21"/>
  <c r="X468" i="21"/>
  <c r="X338" i="21"/>
  <c r="X322" i="21"/>
  <c r="X340" i="21"/>
  <c r="X324" i="21"/>
  <c r="X370" i="21"/>
  <c r="X83" i="21"/>
  <c r="X17" i="21"/>
  <c r="X130" i="21"/>
  <c r="X86" i="21"/>
  <c r="X75" i="21"/>
  <c r="X9" i="21"/>
  <c r="X284" i="21"/>
  <c r="X73" i="21"/>
  <c r="X11" i="21"/>
  <c r="X796" i="21"/>
  <c r="X505" i="21"/>
  <c r="X239" i="21"/>
  <c r="X287" i="21"/>
  <c r="X186" i="21"/>
  <c r="X670" i="21"/>
  <c r="X572" i="21"/>
  <c r="X433" i="21"/>
  <c r="X351" i="21"/>
  <c r="X242" i="21"/>
  <c r="X249" i="21"/>
  <c r="X26" i="21"/>
  <c r="X586" i="21"/>
  <c r="X537" i="21"/>
  <c r="X444" i="21"/>
  <c r="X362" i="21"/>
  <c r="X114" i="21"/>
  <c r="X730" i="21"/>
  <c r="X789" i="21"/>
  <c r="X740" i="21"/>
  <c r="X706" i="21"/>
  <c r="X582" i="21"/>
  <c r="X480" i="21"/>
  <c r="X803" i="21"/>
  <c r="X737" i="21"/>
  <c r="X689" i="21"/>
  <c r="X645" i="21"/>
  <c r="X597" i="21"/>
  <c r="X565" i="21"/>
  <c r="X516" i="21"/>
  <c r="X484" i="21"/>
  <c r="X408" i="21"/>
  <c r="X397" i="21"/>
  <c r="X381" i="21"/>
  <c r="X291" i="21"/>
  <c r="X270" i="21"/>
  <c r="X204" i="21"/>
  <c r="X201" i="21"/>
  <c r="X156" i="21"/>
  <c r="X129" i="21"/>
  <c r="X81" i="21"/>
  <c r="X823" i="21"/>
  <c r="X761" i="21"/>
  <c r="X713" i="21"/>
  <c r="X684" i="21"/>
  <c r="X491" i="21"/>
  <c r="X466" i="21"/>
  <c r="X429" i="21"/>
  <c r="X414" i="21"/>
  <c r="X347" i="21"/>
  <c r="X304" i="21"/>
  <c r="X283" i="21"/>
  <c r="X252" i="21"/>
  <c r="X235" i="21"/>
  <c r="X200" i="21"/>
  <c r="X176" i="21"/>
  <c r="X97" i="21"/>
  <c r="X32" i="21"/>
  <c r="X846" i="21"/>
  <c r="X829" i="21"/>
  <c r="X802" i="21"/>
  <c r="X799" i="21"/>
  <c r="X781" i="21"/>
  <c r="X764" i="21"/>
  <c r="X735" i="21"/>
  <c r="X733" i="21"/>
  <c r="X718" i="21"/>
  <c r="X702" i="21"/>
  <c r="X699" i="21"/>
  <c r="X680" i="21"/>
  <c r="X675" i="21"/>
  <c r="X666" i="21"/>
  <c r="X655" i="21"/>
  <c r="X648" i="21"/>
  <c r="X644" i="21"/>
  <c r="X625" i="21"/>
  <c r="X614" i="21"/>
  <c r="X593" i="21"/>
  <c r="X561" i="21"/>
  <c r="X543" i="21"/>
  <c r="X522" i="21"/>
  <c r="X515" i="21"/>
  <c r="X501" i="21"/>
  <c r="X487" i="21"/>
  <c r="X483" i="21"/>
  <c r="X458" i="21"/>
  <c r="X447" i="21"/>
  <c r="X440" i="21"/>
  <c r="X421" i="21"/>
  <c r="X410" i="21"/>
  <c r="X388" i="21"/>
  <c r="X376" i="21"/>
  <c r="X365" i="21"/>
  <c r="X358" i="21"/>
  <c r="X336" i="21"/>
  <c r="X329" i="21"/>
  <c r="X318" i="21"/>
  <c r="X307" i="21"/>
  <c r="X300" i="21"/>
  <c r="X272" i="21"/>
  <c r="X262" i="21"/>
  <c r="X245" i="21"/>
  <c r="X228" i="21"/>
  <c r="X221" i="21"/>
  <c r="X214" i="21"/>
  <c r="X203" i="21"/>
  <c r="X196" i="21"/>
  <c r="X189" i="21"/>
  <c r="X155" i="21"/>
  <c r="X152" i="21"/>
  <c r="X142" i="21"/>
  <c r="X131" i="21"/>
  <c r="X124" i="21"/>
  <c r="X117" i="21"/>
  <c r="X110" i="21"/>
  <c r="X100" i="21"/>
  <c r="X93" i="21"/>
  <c r="X80" i="21"/>
  <c r="X77" i="21"/>
  <c r="X44" i="21"/>
  <c r="X853" i="21"/>
  <c r="X806" i="21"/>
  <c r="X758" i="21"/>
  <c r="X677" i="21"/>
  <c r="X520" i="21"/>
  <c r="X498" i="21"/>
  <c r="X451" i="21"/>
  <c r="X407" i="21"/>
  <c r="X380" i="21"/>
  <c r="X333" i="21"/>
  <c r="X269" i="21"/>
  <c r="X232" i="21"/>
  <c r="X179" i="21"/>
  <c r="X149" i="21"/>
  <c r="X128" i="21"/>
  <c r="X84" i="21"/>
  <c r="X29" i="21"/>
  <c r="X6" i="21"/>
  <c r="X842" i="21"/>
  <c r="X839" i="21"/>
  <c r="X822" i="21"/>
  <c r="X805" i="21"/>
  <c r="X777" i="21"/>
  <c r="X774" i="21"/>
  <c r="X757" i="21"/>
  <c r="X739" i="21"/>
  <c r="X705" i="21"/>
  <c r="X673" i="21"/>
  <c r="X669" i="21"/>
  <c r="X640" i="21"/>
  <c r="X606" i="21"/>
  <c r="X603" i="21"/>
  <c r="X585" i="21"/>
  <c r="X571" i="21"/>
  <c r="X550" i="21"/>
  <c r="X547" i="21"/>
  <c r="X536" i="21"/>
  <c r="X525" i="21"/>
  <c r="X511" i="21"/>
  <c r="X504" i="21"/>
  <c r="X490" i="21"/>
  <c r="X469" i="21"/>
  <c r="X450" i="21"/>
  <c r="X443" i="21"/>
  <c r="X432" i="21"/>
  <c r="X413" i="21"/>
  <c r="X391" i="21"/>
  <c r="X379" i="21"/>
  <c r="X372" i="21"/>
  <c r="X368" i="21"/>
  <c r="X361" i="21"/>
  <c r="X350" i="21"/>
  <c r="X332" i="21"/>
  <c r="X325" i="21"/>
  <c r="X321" i="21"/>
  <c r="X293" i="21"/>
  <c r="X286" i="21"/>
  <c r="X275" i="21"/>
  <c r="X265" i="21"/>
  <c r="X251" i="21"/>
  <c r="X248" i="21"/>
  <c r="X238" i="21"/>
  <c r="X224" i="21"/>
  <c r="X217" i="21"/>
  <c r="X192" i="21"/>
  <c r="X188" i="21"/>
  <c r="X182" i="21"/>
  <c r="X165" i="21"/>
  <c r="X148" i="21"/>
  <c r="X120" i="21"/>
  <c r="X113" i="21"/>
  <c r="X96" i="21"/>
  <c r="X60" i="21"/>
  <c r="X28" i="21"/>
  <c r="X12" i="21"/>
  <c r="X723" i="21"/>
  <c r="X663" i="21"/>
  <c r="X641" i="21"/>
  <c r="X579" i="21"/>
  <c r="X558" i="21"/>
  <c r="X513" i="21"/>
  <c r="X369" i="21"/>
  <c r="X225" i="21"/>
  <c r="X104" i="21"/>
  <c r="X64" i="21"/>
  <c r="X16" i="21"/>
  <c r="X845" i="21"/>
  <c r="X818" i="21"/>
  <c r="X815" i="21"/>
  <c r="X798" i="21"/>
  <c r="X778" i="21"/>
  <c r="X753" i="21"/>
  <c r="X749" i="21"/>
  <c r="X732" i="21"/>
  <c r="X715" i="21"/>
  <c r="X698" i="21"/>
  <c r="X679" i="21"/>
  <c r="X672" i="21"/>
  <c r="X658" i="21"/>
  <c r="X647" i="21"/>
  <c r="X635" i="21"/>
  <c r="X624" i="21"/>
  <c r="X617" i="21"/>
  <c r="X588" i="21"/>
  <c r="X574" i="21"/>
  <c r="X567" i="21"/>
  <c r="X560" i="21"/>
  <c r="X514" i="21"/>
  <c r="X507" i="21"/>
  <c r="X486" i="21"/>
  <c r="X482" i="21"/>
  <c r="X472" i="21"/>
  <c r="X461" i="21"/>
  <c r="X439" i="21"/>
  <c r="X435" i="21"/>
  <c r="X424" i="21"/>
  <c r="X402" i="21"/>
  <c r="X364" i="21"/>
  <c r="X296" i="21"/>
  <c r="X227" i="21"/>
  <c r="X116" i="21"/>
  <c r="X76" i="21"/>
  <c r="X826" i="21"/>
  <c r="X688" i="21"/>
  <c r="X633" i="21"/>
  <c r="X533" i="21"/>
  <c r="X400" i="21"/>
  <c r="X344" i="21"/>
  <c r="X326" i="21"/>
  <c r="X294" i="21"/>
  <c r="X276" i="21"/>
  <c r="X193" i="21"/>
  <c r="X166" i="21"/>
  <c r="X121" i="21"/>
  <c r="X107" i="21"/>
  <c r="X13" i="21"/>
  <c r="X838" i="21"/>
  <c r="X821" i="21"/>
  <c r="X794" i="21"/>
  <c r="X791" i="21"/>
  <c r="X773" i="21"/>
  <c r="X756" i="21"/>
  <c r="X728" i="21"/>
  <c r="X727" i="21"/>
  <c r="X704" i="21"/>
  <c r="X631" i="21"/>
  <c r="X627" i="21"/>
  <c r="X620" i="21"/>
  <c r="X609" i="21"/>
  <c r="X595" i="21"/>
  <c r="X573" i="21"/>
  <c r="X535" i="21"/>
  <c r="X528" i="21"/>
  <c r="X493" i="21"/>
  <c r="X475" i="21"/>
  <c r="X360" i="21"/>
  <c r="X349" i="21"/>
  <c r="X331" i="21"/>
  <c r="X320" i="21"/>
  <c r="X292" i="21"/>
  <c r="X254" i="21"/>
  <c r="X216" i="21"/>
  <c r="X209" i="21"/>
  <c r="X164" i="21"/>
  <c r="X147" i="21"/>
  <c r="X144" i="21"/>
  <c r="X137" i="21"/>
  <c r="X59" i="21"/>
  <c r="X24" i="21"/>
  <c r="X827" i="21"/>
  <c r="X814" i="21"/>
  <c r="X797" i="21"/>
  <c r="X762" i="21"/>
  <c r="X748" i="21"/>
  <c r="X731" i="21"/>
  <c r="X650" i="21"/>
  <c r="X623" i="21"/>
  <c r="X534" i="21"/>
  <c r="X492" i="21"/>
  <c r="X434" i="21"/>
  <c r="X267" i="21"/>
  <c r="X115" i="21"/>
  <c r="X33" i="21"/>
  <c r="X373" i="21"/>
  <c r="X261" i="21"/>
  <c r="X213" i="21"/>
  <c r="X141" i="21"/>
  <c r="X109" i="21"/>
  <c r="X53" i="21"/>
  <c r="X568" i="21"/>
  <c r="X399" i="21"/>
  <c r="X685" i="21"/>
  <c r="X668" i="21"/>
  <c r="X503" i="21"/>
  <c r="X479" i="21"/>
  <c r="X455" i="21"/>
  <c r="X423" i="21"/>
  <c r="X341" i="21"/>
  <c r="X285" i="21"/>
  <c r="X237" i="21"/>
  <c r="X181" i="21"/>
  <c r="X69" i="21"/>
  <c r="X37" i="21"/>
  <c r="X21" i="21"/>
  <c r="X616" i="21"/>
  <c r="X527" i="21"/>
  <c r="X205" i="21"/>
  <c r="X157" i="21"/>
  <c r="X133" i="21"/>
  <c r="X652" i="21"/>
  <c r="X592" i="21"/>
  <c r="X693" i="21"/>
  <c r="X687" i="21"/>
  <c r="X660" i="21"/>
  <c r="X632" i="21"/>
  <c r="X495" i="21"/>
  <c r="X471" i="21"/>
  <c r="X357" i="21"/>
  <c r="X301" i="21"/>
  <c r="X229" i="21"/>
  <c r="X197" i="21"/>
  <c r="X173" i="21"/>
  <c r="X125" i="21"/>
  <c r="X101" i="21"/>
  <c r="X45" i="21"/>
  <c r="X712" i="21"/>
  <c r="X600" i="21"/>
  <c r="X61" i="21"/>
  <c r="AW389" i="19" l="1"/>
  <c r="AW388" i="19"/>
  <c r="AW387" i="19"/>
  <c r="C477" i="21" l="1"/>
  <c r="AE15" i="12" l="1"/>
  <c r="AE23" i="12"/>
  <c r="C431" i="21" l="1"/>
  <c r="C433" i="21"/>
  <c r="E27" i="33" l="1"/>
  <c r="C412" i="21" l="1"/>
  <c r="DN15" i="12" l="1"/>
  <c r="DM15" i="12"/>
  <c r="DJ15" i="12"/>
  <c r="DI15" i="12"/>
  <c r="DH15" i="12"/>
  <c r="DG15" i="12"/>
  <c r="DC15" i="12"/>
  <c r="DB15" i="12"/>
  <c r="DA15" i="12"/>
  <c r="CZ15" i="12"/>
  <c r="CY15" i="12"/>
  <c r="CX15" i="12"/>
  <c r="CW15" i="12"/>
  <c r="CV15" i="12"/>
  <c r="CS15" i="12"/>
  <c r="CT15" i="12" s="1"/>
  <c r="CR15" i="12"/>
  <c r="CO15" i="12"/>
  <c r="CP15" i="12" s="1"/>
  <c r="CN15" i="12"/>
  <c r="CK15" i="12"/>
  <c r="CL15" i="12" s="1"/>
  <c r="CJ15" i="12"/>
  <c r="CG15" i="12"/>
  <c r="CF15" i="12"/>
  <c r="CE15" i="12"/>
  <c r="CD15" i="12"/>
  <c r="CC15" i="12"/>
  <c r="CB15" i="12"/>
  <c r="BY15" i="12"/>
  <c r="BZ15" i="12" s="1"/>
  <c r="BX15" i="12"/>
  <c r="BU15" i="12"/>
  <c r="BV15" i="12" s="1"/>
  <c r="BT15" i="12"/>
  <c r="BS15" i="12"/>
  <c r="BR15" i="12"/>
  <c r="BO15" i="12"/>
  <c r="BP15" i="12" s="1"/>
  <c r="BN15" i="12"/>
  <c r="BJ15" i="12"/>
  <c r="BL15" i="12" s="1"/>
  <c r="BI15" i="12"/>
  <c r="BF15" i="12"/>
  <c r="BE15" i="12"/>
  <c r="BD15" i="12"/>
  <c r="BC15" i="12"/>
  <c r="AZ15" i="12"/>
  <c r="AY15" i="12"/>
  <c r="AV15" i="12"/>
  <c r="AU15" i="12"/>
  <c r="AT15" i="12"/>
  <c r="AS15" i="12"/>
  <c r="AP15" i="12"/>
  <c r="AW15" i="12" s="1"/>
  <c r="AO15" i="12"/>
  <c r="AN15" i="12"/>
  <c r="AM15" i="12"/>
  <c r="AL15" i="12"/>
  <c r="AK15" i="12"/>
  <c r="AJ15" i="12"/>
  <c r="AI15" i="12"/>
  <c r="AF15" i="12"/>
  <c r="AD15" i="12"/>
  <c r="AC15" i="12"/>
  <c r="Z15" i="12"/>
  <c r="Y15" i="12"/>
  <c r="X15" i="12"/>
  <c r="W15" i="12"/>
  <c r="AQ15" i="12" l="1"/>
  <c r="DD15" i="12"/>
  <c r="AX15" i="12"/>
  <c r="CH15" i="12"/>
  <c r="BG15" i="12"/>
  <c r="BA15" i="12"/>
  <c r="AG15" i="12"/>
  <c r="AA15" i="12"/>
  <c r="AQ1542" i="12" l="1"/>
  <c r="AQ1543" i="12"/>
  <c r="AQ1544" i="12"/>
  <c r="Q799" i="10" l="1"/>
  <c r="Q890" i="10" l="1"/>
  <c r="DM28" i="12" l="1"/>
  <c r="DI28" i="12"/>
  <c r="DG28" i="12"/>
  <c r="CR28" i="12"/>
  <c r="CN28" i="12"/>
  <c r="CJ28" i="12"/>
  <c r="CB28" i="12"/>
  <c r="BX28" i="12"/>
  <c r="BT28" i="12"/>
  <c r="BR28" i="12"/>
  <c r="BN28" i="12"/>
  <c r="BI28" i="12"/>
  <c r="BE28" i="12"/>
  <c r="BC28" i="12"/>
  <c r="AY28" i="12"/>
  <c r="AU28" i="12"/>
  <c r="AS28" i="12"/>
  <c r="AO28" i="12"/>
  <c r="AM28" i="12"/>
  <c r="AK28" i="12"/>
  <c r="AI28" i="12"/>
  <c r="AE28" i="12"/>
  <c r="AC28" i="12"/>
  <c r="Y28" i="12"/>
  <c r="W28" i="12"/>
  <c r="C389" i="21" l="1"/>
  <c r="M2" i="21" l="1"/>
  <c r="L2" i="21"/>
  <c r="Q801" i="10" l="1"/>
  <c r="Q802" i="10" l="1"/>
  <c r="L905" i="31" l="1"/>
  <c r="K905" i="31"/>
  <c r="J904" i="31"/>
  <c r="I904" i="31"/>
  <c r="F907" i="31"/>
  <c r="L903" i="31" l="1"/>
  <c r="C366" i="21" l="1"/>
  <c r="Q869" i="10" l="1"/>
  <c r="C358" i="21" l="1"/>
  <c r="C357" i="21"/>
  <c r="P26" i="6" l="1"/>
  <c r="Q829" i="10"/>
  <c r="C347" i="21"/>
  <c r="C348" i="21"/>
  <c r="C349" i="21"/>
  <c r="Q817" i="10" l="1"/>
  <c r="Q819" i="10" l="1"/>
  <c r="DN11" i="12" l="1"/>
  <c r="DM11" i="12"/>
  <c r="DJ11" i="12"/>
  <c r="DI11" i="12"/>
  <c r="DH11" i="12"/>
  <c r="DG11" i="12"/>
  <c r="DC11" i="12"/>
  <c r="DB11" i="12"/>
  <c r="DA11" i="12"/>
  <c r="CZ11" i="12"/>
  <c r="CY11" i="12"/>
  <c r="CX11" i="12"/>
  <c r="CW11" i="12"/>
  <c r="CV11" i="12"/>
  <c r="CS11" i="12"/>
  <c r="CT11" i="12" s="1"/>
  <c r="CR11" i="12"/>
  <c r="CO11" i="12"/>
  <c r="CP11" i="12" s="1"/>
  <c r="CN11" i="12"/>
  <c r="CK11" i="12"/>
  <c r="CL11" i="12" s="1"/>
  <c r="CJ11" i="12"/>
  <c r="CG11" i="12"/>
  <c r="CF11" i="12"/>
  <c r="CE11" i="12"/>
  <c r="CD11" i="12"/>
  <c r="CC11" i="12"/>
  <c r="CB11" i="12"/>
  <c r="BY11" i="12"/>
  <c r="BZ11" i="12" s="1"/>
  <c r="BX11" i="12"/>
  <c r="BU11" i="12"/>
  <c r="BV11" i="12" s="1"/>
  <c r="BT11" i="12"/>
  <c r="BS11" i="12"/>
  <c r="BR11" i="12"/>
  <c r="BO11" i="12"/>
  <c r="BP11" i="12" s="1"/>
  <c r="BN11" i="12"/>
  <c r="BJ11" i="12"/>
  <c r="BL11" i="12" s="1"/>
  <c r="BI11" i="12"/>
  <c r="BF11" i="12"/>
  <c r="BE11" i="12"/>
  <c r="BD11" i="12"/>
  <c r="BC11" i="12"/>
  <c r="AZ11" i="12"/>
  <c r="AY11" i="12"/>
  <c r="AV11" i="12"/>
  <c r="AU11" i="12"/>
  <c r="AT11" i="12"/>
  <c r="AS11" i="12"/>
  <c r="AP11" i="12"/>
  <c r="AW11" i="12" s="1"/>
  <c r="AO11" i="12"/>
  <c r="AN11" i="12"/>
  <c r="AM11" i="12"/>
  <c r="AL11" i="12"/>
  <c r="AK11" i="12"/>
  <c r="AJ11" i="12"/>
  <c r="AI11" i="12"/>
  <c r="AF11" i="12"/>
  <c r="AE11" i="12"/>
  <c r="AD11" i="12"/>
  <c r="AC11" i="12"/>
  <c r="Z11" i="12"/>
  <c r="Y11" i="12"/>
  <c r="X11" i="12"/>
  <c r="W11" i="12"/>
  <c r="DD11" i="12" l="1"/>
  <c r="BA11" i="12"/>
  <c r="BG11" i="12"/>
  <c r="AG11" i="12"/>
  <c r="AA11" i="12"/>
  <c r="CH11" i="12"/>
  <c r="AQ11" i="12"/>
  <c r="AX11" i="12"/>
  <c r="DN23" i="12" l="1"/>
  <c r="DM23" i="12"/>
  <c r="DJ23" i="12"/>
  <c r="DI23" i="12"/>
  <c r="DH23" i="12"/>
  <c r="DG23" i="12"/>
  <c r="DC23" i="12"/>
  <c r="DB23" i="12"/>
  <c r="DA23" i="12"/>
  <c r="CZ23" i="12"/>
  <c r="CY23" i="12"/>
  <c r="CX23" i="12"/>
  <c r="CW23" i="12"/>
  <c r="CV23" i="12"/>
  <c r="CS23" i="12"/>
  <c r="CR23" i="12"/>
  <c r="CO23" i="12"/>
  <c r="CN23" i="12"/>
  <c r="CK23" i="12"/>
  <c r="CL23" i="12" s="1"/>
  <c r="CJ23" i="12"/>
  <c r="CG23" i="12"/>
  <c r="CF23" i="12"/>
  <c r="CE23" i="12"/>
  <c r="CD23" i="12"/>
  <c r="CC23" i="12"/>
  <c r="CB23" i="12"/>
  <c r="BY23" i="12"/>
  <c r="BX23" i="12"/>
  <c r="BU23" i="12"/>
  <c r="BT23" i="12"/>
  <c r="BS23" i="12"/>
  <c r="BR23" i="12"/>
  <c r="BO23" i="12"/>
  <c r="BN23" i="12"/>
  <c r="BJ23" i="12"/>
  <c r="BI23" i="12"/>
  <c r="BF23" i="12"/>
  <c r="BE23" i="12"/>
  <c r="BD23" i="12"/>
  <c r="BC23" i="12"/>
  <c r="AZ23" i="12"/>
  <c r="AY23" i="12"/>
  <c r="AV23" i="12"/>
  <c r="AU23" i="12"/>
  <c r="AT23" i="12"/>
  <c r="AS23" i="12"/>
  <c r="AP23" i="12"/>
  <c r="AO23" i="12"/>
  <c r="AN23" i="12"/>
  <c r="AM23" i="12"/>
  <c r="AL23" i="12"/>
  <c r="AK23" i="12"/>
  <c r="AJ23" i="12"/>
  <c r="AI23" i="12"/>
  <c r="AF23" i="12"/>
  <c r="AD23" i="12"/>
  <c r="AC23" i="12"/>
  <c r="Z23" i="12"/>
  <c r="Y23" i="12"/>
  <c r="X23" i="12"/>
  <c r="W23" i="12"/>
  <c r="CT23" i="12" l="1"/>
  <c r="CP23" i="12"/>
  <c r="BZ23" i="12"/>
  <c r="BV23" i="12"/>
  <c r="BP23" i="12"/>
  <c r="BL23" i="12"/>
  <c r="AW23" i="12"/>
  <c r="BG23" i="12"/>
  <c r="AG23" i="12"/>
  <c r="AA23" i="12"/>
  <c r="BA23" i="12"/>
  <c r="AQ23" i="12"/>
  <c r="CH23" i="12"/>
  <c r="DD23" i="12"/>
  <c r="AX23" i="12"/>
  <c r="M10" i="6"/>
  <c r="I9" i="6"/>
  <c r="M12" i="6"/>
  <c r="M17" i="6"/>
  <c r="M15" i="6"/>
  <c r="M14" i="6"/>
  <c r="M11" i="6"/>
  <c r="CT98" i="12" l="1"/>
  <c r="CT99" i="12"/>
  <c r="CT100" i="12"/>
  <c r="CT101" i="12"/>
  <c r="CT102" i="12"/>
  <c r="CT103" i="12"/>
  <c r="CT104" i="12"/>
  <c r="CT105" i="12"/>
  <c r="CT106" i="12"/>
  <c r="CT107" i="12"/>
  <c r="CT108" i="12"/>
  <c r="CT109" i="12"/>
  <c r="CT110" i="12"/>
  <c r="CT111" i="12"/>
  <c r="CT112" i="12"/>
  <c r="CT113" i="12"/>
  <c r="CT114" i="12"/>
  <c r="CT115" i="12"/>
  <c r="CT116" i="12"/>
  <c r="CT117" i="12"/>
  <c r="CT118" i="12"/>
  <c r="CT119" i="12"/>
  <c r="CT120" i="12"/>
  <c r="CT121" i="12"/>
  <c r="CT122" i="12"/>
  <c r="CT123" i="12"/>
  <c r="CT124" i="12"/>
  <c r="CT125" i="12"/>
  <c r="CT126" i="12"/>
  <c r="CT127" i="12"/>
  <c r="CT128" i="12"/>
  <c r="CT129" i="12"/>
  <c r="CT130" i="12"/>
  <c r="CT131" i="12"/>
  <c r="CT132" i="12"/>
  <c r="CT133" i="12"/>
  <c r="CT134" i="12"/>
  <c r="CT135" i="12"/>
  <c r="CT136" i="12"/>
  <c r="CT137" i="12"/>
  <c r="CT138" i="12"/>
  <c r="CT139" i="12"/>
  <c r="CT140" i="12"/>
  <c r="CT141" i="12"/>
  <c r="CT142" i="12"/>
  <c r="CT143" i="12"/>
  <c r="CT144" i="12"/>
  <c r="CT145" i="12"/>
  <c r="CT146" i="12"/>
  <c r="CT147" i="12"/>
  <c r="CT148" i="12"/>
  <c r="CT149" i="12"/>
  <c r="CT150" i="12"/>
  <c r="CT151" i="12"/>
  <c r="CT152" i="12"/>
  <c r="CT153" i="12"/>
  <c r="CT154" i="12"/>
  <c r="CT155" i="12"/>
  <c r="CT156" i="12"/>
  <c r="CT157" i="12"/>
  <c r="CT158" i="12"/>
  <c r="CT159" i="12"/>
  <c r="CT160" i="12"/>
  <c r="CT161" i="12"/>
  <c r="CT162" i="12"/>
  <c r="CT163" i="12"/>
  <c r="CT164" i="12"/>
  <c r="CT165" i="12"/>
  <c r="CT166" i="12"/>
  <c r="CT167" i="12"/>
  <c r="CT168" i="12"/>
  <c r="CT169" i="12"/>
  <c r="CT170" i="12"/>
  <c r="CT171" i="12"/>
  <c r="CT172" i="12"/>
  <c r="CT173" i="12"/>
  <c r="CT174" i="12"/>
  <c r="CT175" i="12"/>
  <c r="CT176" i="12"/>
  <c r="CT177" i="12"/>
  <c r="CT178" i="12"/>
  <c r="CT179" i="12"/>
  <c r="CT180" i="12"/>
  <c r="CT181" i="12"/>
  <c r="CT182" i="12"/>
  <c r="CT183" i="12"/>
  <c r="CT184" i="12"/>
  <c r="CT185" i="12"/>
  <c r="CT186" i="12"/>
  <c r="CT187" i="12"/>
  <c r="CT188" i="12"/>
  <c r="CT189" i="12"/>
  <c r="CT190" i="12"/>
  <c r="CT191" i="12"/>
  <c r="CT192" i="12"/>
  <c r="CT193" i="12"/>
  <c r="CT194" i="12"/>
  <c r="CT195" i="12"/>
  <c r="CT196" i="12"/>
  <c r="CT197" i="12"/>
  <c r="CT198" i="12"/>
  <c r="CT199" i="12"/>
  <c r="CT200" i="12"/>
  <c r="CT201" i="12"/>
  <c r="CT202" i="12"/>
  <c r="CT203" i="12"/>
  <c r="CT204" i="12"/>
  <c r="CT205" i="12"/>
  <c r="CT206" i="12"/>
  <c r="CT207" i="12"/>
  <c r="CT208" i="12"/>
  <c r="CT209" i="12"/>
  <c r="CT210" i="12"/>
  <c r="CT211" i="12"/>
  <c r="CT212" i="12"/>
  <c r="CT213" i="12"/>
  <c r="CT214" i="12"/>
  <c r="CT215" i="12"/>
  <c r="CT216" i="12"/>
  <c r="CT217" i="12"/>
  <c r="CT218" i="12"/>
  <c r="CT219" i="12"/>
  <c r="CT220" i="12"/>
  <c r="CT221" i="12"/>
  <c r="CT222" i="12"/>
  <c r="CT223" i="12"/>
  <c r="CT224" i="12"/>
  <c r="CT225" i="12"/>
  <c r="CT226" i="12"/>
  <c r="CT227" i="12"/>
  <c r="CT228" i="12"/>
  <c r="CT229" i="12"/>
  <c r="CT230" i="12"/>
  <c r="CT231" i="12"/>
  <c r="CT232" i="12"/>
  <c r="CT233" i="12"/>
  <c r="CT234" i="12"/>
  <c r="CT235" i="12"/>
  <c r="CT236" i="12"/>
  <c r="CT237" i="12"/>
  <c r="CT238" i="12"/>
  <c r="CT239" i="12"/>
  <c r="CT240" i="12"/>
  <c r="CT241" i="12"/>
  <c r="CT242" i="12"/>
  <c r="CT243" i="12"/>
  <c r="CT244" i="12"/>
  <c r="CT245" i="12"/>
  <c r="CT246" i="12"/>
  <c r="CT247" i="12"/>
  <c r="CT248" i="12"/>
  <c r="CT249" i="12"/>
  <c r="CT250" i="12"/>
  <c r="CT251" i="12"/>
  <c r="CT252" i="12"/>
  <c r="CT253" i="12"/>
  <c r="CT254" i="12"/>
  <c r="CT255" i="12"/>
  <c r="CT256" i="12"/>
  <c r="CT257" i="12"/>
  <c r="CT258" i="12"/>
  <c r="CT259" i="12"/>
  <c r="CT260" i="12"/>
  <c r="CT261" i="12"/>
  <c r="CT262" i="12"/>
  <c r="CT263" i="12"/>
  <c r="CT264" i="12"/>
  <c r="CT265" i="12"/>
  <c r="CT266" i="12"/>
  <c r="CT267" i="12"/>
  <c r="CT268" i="12"/>
  <c r="CT269" i="12"/>
  <c r="CT270" i="12"/>
  <c r="CT271" i="12"/>
  <c r="CT272" i="12"/>
  <c r="CT273" i="12"/>
  <c r="CT274" i="12"/>
  <c r="CT275" i="12"/>
  <c r="CT276" i="12"/>
  <c r="CT277" i="12"/>
  <c r="CT278" i="12"/>
  <c r="CT279" i="12"/>
  <c r="CT280" i="12"/>
  <c r="CT281" i="12"/>
  <c r="CT282" i="12"/>
  <c r="CT283" i="12"/>
  <c r="CT284" i="12"/>
  <c r="CT285" i="12"/>
  <c r="CT286" i="12"/>
  <c r="CT287" i="12"/>
  <c r="CT288" i="12"/>
  <c r="CT289" i="12"/>
  <c r="CT290" i="12"/>
  <c r="CT291" i="12"/>
  <c r="CT292" i="12"/>
  <c r="CT293" i="12"/>
  <c r="CT294" i="12"/>
  <c r="CT295" i="12"/>
  <c r="CT296" i="12"/>
  <c r="CT297" i="12"/>
  <c r="CT298" i="12"/>
  <c r="CT299" i="12"/>
  <c r="CT300" i="12"/>
  <c r="CT301" i="12"/>
  <c r="CT302" i="12"/>
  <c r="CT303" i="12"/>
  <c r="CT304" i="12"/>
  <c r="CT305" i="12"/>
  <c r="CT306" i="12"/>
  <c r="CT307" i="12"/>
  <c r="CT308" i="12"/>
  <c r="CT309" i="12"/>
  <c r="CT310" i="12"/>
  <c r="CT311" i="12"/>
  <c r="CT312" i="12"/>
  <c r="CT313" i="12"/>
  <c r="CT314" i="12"/>
  <c r="CT315" i="12"/>
  <c r="CT316" i="12"/>
  <c r="CT317" i="12"/>
  <c r="CT318" i="12"/>
  <c r="CT319" i="12"/>
  <c r="CT320" i="12"/>
  <c r="CT321" i="12"/>
  <c r="CT322" i="12"/>
  <c r="CT323" i="12"/>
  <c r="CT324" i="12"/>
  <c r="CT325" i="12"/>
  <c r="CT326" i="12"/>
  <c r="CT327" i="12"/>
  <c r="CT328" i="12"/>
  <c r="CT329" i="12"/>
  <c r="CT330" i="12"/>
  <c r="CT331" i="12"/>
  <c r="CT332" i="12"/>
  <c r="CT333" i="12"/>
  <c r="CT334" i="12"/>
  <c r="CT335" i="12"/>
  <c r="CT336" i="12"/>
  <c r="CT337" i="12"/>
  <c r="CT338" i="12"/>
  <c r="CT339" i="12"/>
  <c r="CT340" i="12"/>
  <c r="CT341" i="12"/>
  <c r="CT342" i="12"/>
  <c r="CT343" i="12"/>
  <c r="CT344" i="12"/>
  <c r="CT345" i="12"/>
  <c r="CT346" i="12"/>
  <c r="CT347" i="12"/>
  <c r="CT348" i="12"/>
  <c r="CT349" i="12"/>
  <c r="CT350" i="12"/>
  <c r="CT351" i="12"/>
  <c r="CT352" i="12"/>
  <c r="CT353" i="12"/>
  <c r="CT354" i="12"/>
  <c r="CT355" i="12"/>
  <c r="CT356" i="12"/>
  <c r="CT357" i="12"/>
  <c r="CT358" i="12"/>
  <c r="CT359" i="12"/>
  <c r="CT360" i="12"/>
  <c r="CT361" i="12"/>
  <c r="CT362" i="12"/>
  <c r="CT363" i="12"/>
  <c r="CT364" i="12"/>
  <c r="CT365" i="12"/>
  <c r="CT366" i="12"/>
  <c r="CT367" i="12"/>
  <c r="CT368" i="12"/>
  <c r="CT369" i="12"/>
  <c r="CT370" i="12"/>
  <c r="CT371" i="12"/>
  <c r="CT372" i="12"/>
  <c r="CT373" i="12"/>
  <c r="CT374" i="12"/>
  <c r="CT375" i="12"/>
  <c r="CT376" i="12"/>
  <c r="CT377" i="12"/>
  <c r="CT378" i="12"/>
  <c r="CT379" i="12"/>
  <c r="CT380" i="12"/>
  <c r="CT381" i="12"/>
  <c r="CT382" i="12"/>
  <c r="CT383" i="12"/>
  <c r="CT384" i="12"/>
  <c r="CT385" i="12"/>
  <c r="CT386" i="12"/>
  <c r="CT387" i="12"/>
  <c r="CT388" i="12"/>
  <c r="CT389" i="12"/>
  <c r="CT390" i="12"/>
  <c r="CT391" i="12"/>
  <c r="CT392" i="12"/>
  <c r="CT393" i="12"/>
  <c r="CT394" i="12"/>
  <c r="CT395" i="12"/>
  <c r="CT396" i="12"/>
  <c r="CT397" i="12"/>
  <c r="CT398" i="12"/>
  <c r="CT399" i="12"/>
  <c r="CT400" i="12"/>
  <c r="CT401" i="12"/>
  <c r="CT402" i="12"/>
  <c r="CT403" i="12"/>
  <c r="CT404" i="12"/>
  <c r="CT405" i="12"/>
  <c r="CT406" i="12"/>
  <c r="CT407" i="12"/>
  <c r="CT408" i="12"/>
  <c r="CT409" i="12"/>
  <c r="CT410" i="12"/>
  <c r="CT411" i="12"/>
  <c r="CT412" i="12"/>
  <c r="CT413" i="12"/>
  <c r="CT414" i="12"/>
  <c r="CT415" i="12"/>
  <c r="CT416" i="12"/>
  <c r="CT417" i="12"/>
  <c r="CT418" i="12"/>
  <c r="CT419" i="12"/>
  <c r="CT420" i="12"/>
  <c r="CT421" i="12"/>
  <c r="CT422" i="12"/>
  <c r="CT423" i="12"/>
  <c r="CT424" i="12"/>
  <c r="CT425" i="12"/>
  <c r="CT426" i="12"/>
  <c r="CT427" i="12"/>
  <c r="CT428" i="12"/>
  <c r="CT429" i="12"/>
  <c r="CT430" i="12"/>
  <c r="CT431" i="12"/>
  <c r="CT432" i="12"/>
  <c r="CT433" i="12"/>
  <c r="CT434" i="12"/>
  <c r="CT435" i="12"/>
  <c r="CT436" i="12"/>
  <c r="CT437" i="12"/>
  <c r="CT438" i="12"/>
  <c r="CT439" i="12"/>
  <c r="CT440" i="12"/>
  <c r="CT441" i="12"/>
  <c r="CT442" i="12"/>
  <c r="CT443" i="12"/>
  <c r="CT444" i="12"/>
  <c r="CT445" i="12"/>
  <c r="CT446" i="12"/>
  <c r="CT447" i="12"/>
  <c r="CT448" i="12"/>
  <c r="CT449" i="12"/>
  <c r="CT450" i="12"/>
  <c r="CT451" i="12"/>
  <c r="CT452" i="12"/>
  <c r="CT453" i="12"/>
  <c r="CT454" i="12"/>
  <c r="CT455" i="12"/>
  <c r="CT456" i="12"/>
  <c r="CT457" i="12"/>
  <c r="CT458" i="12"/>
  <c r="CT459" i="12"/>
  <c r="CT460" i="12"/>
  <c r="CT461" i="12"/>
  <c r="CT462" i="12"/>
  <c r="CT463" i="12"/>
  <c r="CT464" i="12"/>
  <c r="CT465" i="12"/>
  <c r="CT466" i="12"/>
  <c r="CT467" i="12"/>
  <c r="CT468" i="12"/>
  <c r="CT469" i="12"/>
  <c r="CT470" i="12"/>
  <c r="CT471" i="12"/>
  <c r="CT472" i="12"/>
  <c r="CT473" i="12"/>
  <c r="CT474" i="12"/>
  <c r="CT475" i="12"/>
  <c r="CT476" i="12"/>
  <c r="CT477" i="12"/>
  <c r="CT478" i="12"/>
  <c r="CT479" i="12"/>
  <c r="CT480" i="12"/>
  <c r="CT481" i="12"/>
  <c r="CT482" i="12"/>
  <c r="CT483" i="12"/>
  <c r="CT484" i="12"/>
  <c r="CT485" i="12"/>
  <c r="CT486" i="12"/>
  <c r="CT487" i="12"/>
  <c r="CT488" i="12"/>
  <c r="CT489" i="12"/>
  <c r="CT490" i="12"/>
  <c r="CT491" i="12"/>
  <c r="CT492" i="12"/>
  <c r="CT493" i="12"/>
  <c r="CT494" i="12"/>
  <c r="CT495" i="12"/>
  <c r="CT496" i="12"/>
  <c r="CT497" i="12"/>
  <c r="CT498" i="12"/>
  <c r="CT499" i="12"/>
  <c r="CT500" i="12"/>
  <c r="CT501" i="12"/>
  <c r="CT502" i="12"/>
  <c r="CT503" i="12"/>
  <c r="CT504" i="12"/>
  <c r="CT505" i="12"/>
  <c r="CT506" i="12"/>
  <c r="CT507" i="12"/>
  <c r="CT508" i="12"/>
  <c r="CT509" i="12"/>
  <c r="CT510" i="12"/>
  <c r="CT511" i="12"/>
  <c r="CT512" i="12"/>
  <c r="CT513" i="12"/>
  <c r="CT514" i="12"/>
  <c r="CT515" i="12"/>
  <c r="CT516" i="12"/>
  <c r="CT517" i="12"/>
  <c r="CT518" i="12"/>
  <c r="CT519" i="12"/>
  <c r="CT520" i="12"/>
  <c r="CT521" i="12"/>
  <c r="CT522" i="12"/>
  <c r="CT523" i="12"/>
  <c r="CT524" i="12"/>
  <c r="CT525" i="12"/>
  <c r="CT526" i="12"/>
  <c r="CT527" i="12"/>
  <c r="CT528" i="12"/>
  <c r="CT529" i="12"/>
  <c r="CT530" i="12"/>
  <c r="CT531" i="12"/>
  <c r="CT532" i="12"/>
  <c r="CT533" i="12"/>
  <c r="CT534" i="12"/>
  <c r="CT535" i="12"/>
  <c r="CT536" i="12"/>
  <c r="CT537" i="12"/>
  <c r="CT538" i="12"/>
  <c r="CT539" i="12"/>
  <c r="CT540" i="12"/>
  <c r="CT541" i="12"/>
  <c r="CT542" i="12"/>
  <c r="CT543" i="12"/>
  <c r="CT544" i="12"/>
  <c r="CT545" i="12"/>
  <c r="CT546" i="12"/>
  <c r="CT547" i="12"/>
  <c r="CT548" i="12"/>
  <c r="CT549" i="12"/>
  <c r="CT550" i="12"/>
  <c r="CT551" i="12"/>
  <c r="CT552" i="12"/>
  <c r="CT553" i="12"/>
  <c r="CT554" i="12"/>
  <c r="CT555" i="12"/>
  <c r="CT556" i="12"/>
  <c r="CT557" i="12"/>
  <c r="CT558" i="12"/>
  <c r="CT559" i="12"/>
  <c r="CT560" i="12"/>
  <c r="CT561" i="12"/>
  <c r="CT562" i="12"/>
  <c r="CT563" i="12"/>
  <c r="CT564" i="12"/>
  <c r="CT565" i="12"/>
  <c r="CT566" i="12"/>
  <c r="CT567" i="12"/>
  <c r="CT568" i="12"/>
  <c r="CT569" i="12"/>
  <c r="CT570" i="12"/>
  <c r="CT571" i="12"/>
  <c r="CT572" i="12"/>
  <c r="CT573" i="12"/>
  <c r="CT574" i="12"/>
  <c r="CT575" i="12"/>
  <c r="CT576" i="12"/>
  <c r="CT577" i="12"/>
  <c r="CT578" i="12"/>
  <c r="CT579" i="12"/>
  <c r="CT580" i="12"/>
  <c r="CT581" i="12"/>
  <c r="CT582" i="12"/>
  <c r="CT583" i="12"/>
  <c r="CT584" i="12"/>
  <c r="CT585" i="12"/>
  <c r="CT586" i="12"/>
  <c r="CT587" i="12"/>
  <c r="CT588" i="12"/>
  <c r="CT589" i="12"/>
  <c r="CT590" i="12"/>
  <c r="CT591" i="12"/>
  <c r="CT592" i="12"/>
  <c r="CT593" i="12"/>
  <c r="CT594" i="12"/>
  <c r="CT595" i="12"/>
  <c r="CT596" i="12"/>
  <c r="CT597" i="12"/>
  <c r="CT598" i="12"/>
  <c r="CT599" i="12"/>
  <c r="CT600" i="12"/>
  <c r="CT601" i="12"/>
  <c r="CT602" i="12"/>
  <c r="CT603" i="12"/>
  <c r="CT604" i="12"/>
  <c r="CT605" i="12"/>
  <c r="CT606" i="12"/>
  <c r="CT607" i="12"/>
  <c r="CT608" i="12"/>
  <c r="CT609" i="12"/>
  <c r="CT610" i="12"/>
  <c r="CT611" i="12"/>
  <c r="CT612" i="12"/>
  <c r="CT613" i="12"/>
  <c r="CT614" i="12"/>
  <c r="CT615" i="12"/>
  <c r="CT616" i="12"/>
  <c r="CT617" i="12"/>
  <c r="CT618" i="12"/>
  <c r="CT619" i="12"/>
  <c r="CT620" i="12"/>
  <c r="CT621" i="12"/>
  <c r="CT622" i="12"/>
  <c r="CT623" i="12"/>
  <c r="CT624" i="12"/>
  <c r="CT625" i="12"/>
  <c r="CT626" i="12"/>
  <c r="CT627" i="12"/>
  <c r="CT628" i="12"/>
  <c r="CT629" i="12"/>
  <c r="CT630" i="12"/>
  <c r="CT631" i="12"/>
  <c r="CT632" i="12"/>
  <c r="CT633" i="12"/>
  <c r="CT634" i="12"/>
  <c r="CT635" i="12"/>
  <c r="CT636" i="12"/>
  <c r="CT637" i="12"/>
  <c r="CT638" i="12"/>
  <c r="CT639" i="12"/>
  <c r="CT640" i="12"/>
  <c r="CT641" i="12"/>
  <c r="CT642" i="12"/>
  <c r="CT643" i="12"/>
  <c r="CT644" i="12"/>
  <c r="CT645" i="12"/>
  <c r="CT646" i="12"/>
  <c r="CT647" i="12"/>
  <c r="CT648" i="12"/>
  <c r="CT649" i="12"/>
  <c r="CT650" i="12"/>
  <c r="CT651" i="12"/>
  <c r="CT652" i="12"/>
  <c r="CT653" i="12"/>
  <c r="CT654" i="12"/>
  <c r="CT655" i="12"/>
  <c r="CT656" i="12"/>
  <c r="CT657" i="12"/>
  <c r="CT658" i="12"/>
  <c r="CT659" i="12"/>
  <c r="CT660" i="12"/>
  <c r="CT661" i="12"/>
  <c r="CT662" i="12"/>
  <c r="CT663" i="12"/>
  <c r="CT664" i="12"/>
  <c r="CT665" i="12"/>
  <c r="CT666" i="12"/>
  <c r="CT667" i="12"/>
  <c r="CT668" i="12"/>
  <c r="CT669" i="12"/>
  <c r="CT670" i="12"/>
  <c r="CT671" i="12"/>
  <c r="CT672" i="12"/>
  <c r="CT673" i="12"/>
  <c r="CT674" i="12"/>
  <c r="CT675" i="12"/>
  <c r="CT676" i="12"/>
  <c r="CT677" i="12"/>
  <c r="CT678" i="12"/>
  <c r="CT679" i="12"/>
  <c r="CT680" i="12"/>
  <c r="CT681" i="12"/>
  <c r="CT682" i="12"/>
  <c r="CT683" i="12"/>
  <c r="CT684" i="12"/>
  <c r="CT685" i="12"/>
  <c r="CT686" i="12"/>
  <c r="CT687" i="12"/>
  <c r="CT688" i="12"/>
  <c r="CT689" i="12"/>
  <c r="CT690" i="12"/>
  <c r="CT691" i="12"/>
  <c r="CT692" i="12"/>
  <c r="CT693" i="12"/>
  <c r="CT694" i="12"/>
  <c r="CT695" i="12"/>
  <c r="CT696" i="12"/>
  <c r="CT697" i="12"/>
  <c r="CT698" i="12"/>
  <c r="CT699" i="12"/>
  <c r="CT700" i="12"/>
  <c r="CT701" i="12"/>
  <c r="CT702" i="12"/>
  <c r="CT703" i="12"/>
  <c r="CT704" i="12"/>
  <c r="CT705" i="12"/>
  <c r="CT706" i="12"/>
  <c r="CT707" i="12"/>
  <c r="CT708" i="12"/>
  <c r="CT709" i="12"/>
  <c r="CT710" i="12"/>
  <c r="CT711" i="12"/>
  <c r="CT712" i="12"/>
  <c r="CT713" i="12"/>
  <c r="CT714" i="12"/>
  <c r="CT715" i="12"/>
  <c r="CT716" i="12"/>
  <c r="CT717" i="12"/>
  <c r="CT718" i="12"/>
  <c r="CT719" i="12"/>
  <c r="CT720" i="12"/>
  <c r="CT721" i="12"/>
  <c r="CT722" i="12"/>
  <c r="CT723" i="12"/>
  <c r="CT724" i="12"/>
  <c r="CT725" i="12"/>
  <c r="CT726" i="12"/>
  <c r="CT727" i="12"/>
  <c r="CT728" i="12"/>
  <c r="CT729" i="12"/>
  <c r="CT730" i="12"/>
  <c r="CT731" i="12"/>
  <c r="CT732" i="12"/>
  <c r="CT733" i="12"/>
  <c r="CT734" i="12"/>
  <c r="CT735" i="12"/>
  <c r="CT736" i="12"/>
  <c r="CT737" i="12"/>
  <c r="CT738" i="12"/>
  <c r="CT739" i="12"/>
  <c r="CT740" i="12"/>
  <c r="CT741" i="12"/>
  <c r="CT742" i="12"/>
  <c r="CT743" i="12"/>
  <c r="CT744" i="12"/>
  <c r="CT745" i="12"/>
  <c r="CT746" i="12"/>
  <c r="CT747" i="12"/>
  <c r="CT748" i="12"/>
  <c r="CT749" i="12"/>
  <c r="CT750" i="12"/>
  <c r="CT751" i="12"/>
  <c r="CT752" i="12"/>
  <c r="CT753" i="12"/>
  <c r="CT754" i="12"/>
  <c r="CT755" i="12"/>
  <c r="CT756" i="12"/>
  <c r="CT757" i="12"/>
  <c r="CT758" i="12"/>
  <c r="CT759" i="12"/>
  <c r="CT760" i="12"/>
  <c r="CT761" i="12"/>
  <c r="CT762" i="12"/>
  <c r="CT763" i="12"/>
  <c r="CT764" i="12"/>
  <c r="CT765" i="12"/>
  <c r="CT766" i="12"/>
  <c r="CT767" i="12"/>
  <c r="CT768" i="12"/>
  <c r="CT769" i="12"/>
  <c r="CT770" i="12"/>
  <c r="CT771" i="12"/>
  <c r="CT772" i="12"/>
  <c r="CT773" i="12"/>
  <c r="CT774" i="12"/>
  <c r="CT775" i="12"/>
  <c r="CT776" i="12"/>
  <c r="CT777" i="12"/>
  <c r="CT778" i="12"/>
  <c r="CT779" i="12"/>
  <c r="CT780" i="12"/>
  <c r="CT781" i="12"/>
  <c r="CT782" i="12"/>
  <c r="CT783" i="12"/>
  <c r="CT784" i="12"/>
  <c r="CT785" i="12"/>
  <c r="CT786" i="12"/>
  <c r="CT787" i="12"/>
  <c r="CT788" i="12"/>
  <c r="CT789" i="12"/>
  <c r="CT790" i="12"/>
  <c r="CT791" i="12"/>
  <c r="CT792" i="12"/>
  <c r="CT793" i="12"/>
  <c r="CT794" i="12"/>
  <c r="CT795" i="12"/>
  <c r="CT796" i="12"/>
  <c r="CT797" i="12"/>
  <c r="CT798" i="12"/>
  <c r="CT799" i="12"/>
  <c r="CT800" i="12"/>
  <c r="CT801" i="12"/>
  <c r="CT802" i="12"/>
  <c r="CT803" i="12"/>
  <c r="CT804" i="12"/>
  <c r="CT805" i="12"/>
  <c r="CT806" i="12"/>
  <c r="CT807" i="12"/>
  <c r="CT808" i="12"/>
  <c r="CT809" i="12"/>
  <c r="CT810" i="12"/>
  <c r="CT811" i="12"/>
  <c r="CT812" i="12"/>
  <c r="CT813" i="12"/>
  <c r="CT814" i="12"/>
  <c r="CT815" i="12"/>
  <c r="CT816" i="12"/>
  <c r="CT817" i="12"/>
  <c r="CT818" i="12"/>
  <c r="CT819" i="12"/>
  <c r="CT820" i="12"/>
  <c r="CT821" i="12"/>
  <c r="CT822" i="12"/>
  <c r="CT823" i="12"/>
  <c r="CT824" i="12"/>
  <c r="CT825" i="12"/>
  <c r="CT826" i="12"/>
  <c r="CT827" i="12"/>
  <c r="CT828" i="12"/>
  <c r="CT829" i="12"/>
  <c r="CT830" i="12"/>
  <c r="CT831" i="12"/>
  <c r="CT832" i="12"/>
  <c r="CT833" i="12"/>
  <c r="CT834" i="12"/>
  <c r="CT835" i="12"/>
  <c r="CT836" i="12"/>
  <c r="CT837" i="12"/>
  <c r="CT838" i="12"/>
  <c r="CT839" i="12"/>
  <c r="CT840" i="12"/>
  <c r="CT841" i="12"/>
  <c r="CT842" i="12"/>
  <c r="CT843" i="12"/>
  <c r="CT844" i="12"/>
  <c r="CT845" i="12"/>
  <c r="CT846" i="12"/>
  <c r="CT847" i="12"/>
  <c r="CT848" i="12"/>
  <c r="CT849" i="12"/>
  <c r="CT850" i="12"/>
  <c r="CT851" i="12"/>
  <c r="CT852" i="12"/>
  <c r="CT853" i="12"/>
  <c r="CT854" i="12"/>
  <c r="CT855" i="12"/>
  <c r="CT856" i="12"/>
  <c r="CT857" i="12"/>
  <c r="CT858" i="12"/>
  <c r="CT859" i="12"/>
  <c r="CT860" i="12"/>
  <c r="CT861" i="12"/>
  <c r="CT862" i="12"/>
  <c r="CT863" i="12"/>
  <c r="CT864" i="12"/>
  <c r="CT865" i="12"/>
  <c r="CT866" i="12"/>
  <c r="CT867" i="12"/>
  <c r="CT868" i="12"/>
  <c r="CT869" i="12"/>
  <c r="CT870" i="12"/>
  <c r="CT871" i="12"/>
  <c r="CT872" i="12"/>
  <c r="CT873" i="12"/>
  <c r="CT874" i="12"/>
  <c r="CT875" i="12"/>
  <c r="CT876" i="12"/>
  <c r="CT877" i="12"/>
  <c r="CT878" i="12"/>
  <c r="CT879" i="12"/>
  <c r="CT880" i="12"/>
  <c r="CT881" i="12"/>
  <c r="CT882" i="12"/>
  <c r="CT883" i="12"/>
  <c r="CT884" i="12"/>
  <c r="CT885" i="12"/>
  <c r="CT886" i="12"/>
  <c r="CT887" i="12"/>
  <c r="CT888" i="12"/>
  <c r="CT889" i="12"/>
  <c r="CT890" i="12"/>
  <c r="CT891" i="12"/>
  <c r="CT892" i="12"/>
  <c r="CT893" i="12"/>
  <c r="CT894" i="12"/>
  <c r="CT895" i="12"/>
  <c r="CT896" i="12"/>
  <c r="CT897" i="12"/>
  <c r="CT898" i="12"/>
  <c r="CT899" i="12"/>
  <c r="CT900" i="12"/>
  <c r="CT901" i="12"/>
  <c r="CT902" i="12"/>
  <c r="CT903" i="12"/>
  <c r="CT904" i="12"/>
  <c r="CT905" i="12"/>
  <c r="CT906" i="12"/>
  <c r="CT907" i="12"/>
  <c r="CT908" i="12"/>
  <c r="CT909" i="12"/>
  <c r="CT910" i="12"/>
  <c r="CT911" i="12"/>
  <c r="CT912" i="12"/>
  <c r="CT913" i="12"/>
  <c r="CT914" i="12"/>
  <c r="CT915" i="12"/>
  <c r="CT916" i="12"/>
  <c r="CT917" i="12"/>
  <c r="CT918" i="12"/>
  <c r="CT919" i="12"/>
  <c r="CT920" i="12"/>
  <c r="CT921" i="12"/>
  <c r="CT922" i="12"/>
  <c r="CT923" i="12"/>
  <c r="CT924" i="12"/>
  <c r="CT925" i="12"/>
  <c r="CT926" i="12"/>
  <c r="CT927" i="12"/>
  <c r="CT928" i="12"/>
  <c r="CT929" i="12"/>
  <c r="CT930" i="12"/>
  <c r="CT931" i="12"/>
  <c r="CT932" i="12"/>
  <c r="CT933" i="12"/>
  <c r="CT934" i="12"/>
  <c r="CT935" i="12"/>
  <c r="CT936" i="12"/>
  <c r="CT937" i="12"/>
  <c r="CT938" i="12"/>
  <c r="CT939" i="12"/>
  <c r="CT940" i="12"/>
  <c r="CT941" i="12"/>
  <c r="CT942" i="12"/>
  <c r="CT943" i="12"/>
  <c r="CT944" i="12"/>
  <c r="CT945" i="12"/>
  <c r="CT946" i="12"/>
  <c r="CT947" i="12"/>
  <c r="CT948" i="12"/>
  <c r="CT949" i="12"/>
  <c r="CT950" i="12"/>
  <c r="CT951" i="12"/>
  <c r="CT952" i="12"/>
  <c r="CT953" i="12"/>
  <c r="CT954" i="12"/>
  <c r="CT955" i="12"/>
  <c r="CT956" i="12"/>
  <c r="CT957" i="12"/>
  <c r="CT958" i="12"/>
  <c r="CT959" i="12"/>
  <c r="CT960" i="12"/>
  <c r="CT961" i="12"/>
  <c r="CT962" i="12"/>
  <c r="CT963" i="12"/>
  <c r="CT964" i="12"/>
  <c r="CT965" i="12"/>
  <c r="CT966" i="12"/>
  <c r="CT967" i="12"/>
  <c r="CT968" i="12"/>
  <c r="CT969" i="12"/>
  <c r="CT970" i="12"/>
  <c r="CT971" i="12"/>
  <c r="CT972" i="12"/>
  <c r="CT973" i="12"/>
  <c r="CT974" i="12"/>
  <c r="CT975" i="12"/>
  <c r="CT976" i="12"/>
  <c r="CT977" i="12"/>
  <c r="CT978" i="12"/>
  <c r="CT979" i="12"/>
  <c r="CT980" i="12"/>
  <c r="CT981" i="12"/>
  <c r="CT982" i="12"/>
  <c r="CT983" i="12"/>
  <c r="CT984" i="12"/>
  <c r="CT985" i="12"/>
  <c r="CT986" i="12"/>
  <c r="CT987" i="12"/>
  <c r="CT988" i="12"/>
  <c r="CT989" i="12"/>
  <c r="CT990" i="12"/>
  <c r="CT991" i="12"/>
  <c r="CT992" i="12"/>
  <c r="CT993" i="12"/>
  <c r="CT994" i="12"/>
  <c r="CT995" i="12"/>
  <c r="CT996" i="12"/>
  <c r="CT997" i="12"/>
  <c r="CT998" i="12"/>
  <c r="CT999" i="12"/>
  <c r="CT1000" i="12"/>
  <c r="CT1001" i="12"/>
  <c r="CT1002" i="12"/>
  <c r="CT1003" i="12"/>
  <c r="CT1004" i="12"/>
  <c r="CT1005" i="12"/>
  <c r="CT1006" i="12"/>
  <c r="CT1007" i="12"/>
  <c r="CT1008" i="12"/>
  <c r="CT1009" i="12"/>
  <c r="CT1010" i="12"/>
  <c r="CT1011" i="12"/>
  <c r="CT1012" i="12"/>
  <c r="CT1013" i="12"/>
  <c r="CT1014" i="12"/>
  <c r="CT1015" i="12"/>
  <c r="CT1016" i="12"/>
  <c r="CT1017" i="12"/>
  <c r="CT1018" i="12"/>
  <c r="CT1019" i="12"/>
  <c r="CT1020" i="12"/>
  <c r="CT1021" i="12"/>
  <c r="CT1022" i="12"/>
  <c r="CT1023" i="12"/>
  <c r="CT1024" i="12"/>
  <c r="CT1025" i="12"/>
  <c r="CT1026" i="12"/>
  <c r="CT1027" i="12"/>
  <c r="CT1028" i="12"/>
  <c r="CT1029" i="12"/>
  <c r="CT1030" i="12"/>
  <c r="CT1031" i="12"/>
  <c r="CT1032" i="12"/>
  <c r="CT1033" i="12"/>
  <c r="CT1034" i="12"/>
  <c r="CT1035" i="12"/>
  <c r="CT1036" i="12"/>
  <c r="CT1037" i="12"/>
  <c r="CT1038" i="12"/>
  <c r="CT1039" i="12"/>
  <c r="CT1040" i="12"/>
  <c r="CT1041" i="12"/>
  <c r="CT1042" i="12"/>
  <c r="CT1043" i="12"/>
  <c r="CT1044" i="12"/>
  <c r="CT1045" i="12"/>
  <c r="CT1046" i="12"/>
  <c r="CT1047" i="12"/>
  <c r="CT1048" i="12"/>
  <c r="CT1049" i="12"/>
  <c r="CT1050" i="12"/>
  <c r="CT1051" i="12"/>
  <c r="CT1052" i="12"/>
  <c r="CT1053" i="12"/>
  <c r="CT1054" i="12"/>
  <c r="CT1055" i="12"/>
  <c r="CT1056" i="12"/>
  <c r="CT1057" i="12"/>
  <c r="CT1058" i="12"/>
  <c r="CT1059" i="12"/>
  <c r="CT1060" i="12"/>
  <c r="CT1061" i="12"/>
  <c r="CT1062" i="12"/>
  <c r="CT1063" i="12"/>
  <c r="CT1064" i="12"/>
  <c r="CT1065" i="12"/>
  <c r="CT1066" i="12"/>
  <c r="CT1067" i="12"/>
  <c r="CT1068" i="12"/>
  <c r="CT1069" i="12"/>
  <c r="CT1070" i="12"/>
  <c r="CT1071" i="12"/>
  <c r="CT1072" i="12"/>
  <c r="CT1073" i="12"/>
  <c r="CT1074" i="12"/>
  <c r="CT1075" i="12"/>
  <c r="CT1076" i="12"/>
  <c r="CT1077" i="12"/>
  <c r="CT1078" i="12"/>
  <c r="CT1079" i="12"/>
  <c r="CT1080" i="12"/>
  <c r="CT1081" i="12"/>
  <c r="CT1082" i="12"/>
  <c r="CT1083" i="12"/>
  <c r="CT1084" i="12"/>
  <c r="CT1085" i="12"/>
  <c r="CT1086" i="12"/>
  <c r="CT1087" i="12"/>
  <c r="CT1088" i="12"/>
  <c r="CT1089" i="12"/>
  <c r="CT1090" i="12"/>
  <c r="CT1091" i="12"/>
  <c r="CT1092" i="12"/>
  <c r="CT1093" i="12"/>
  <c r="CT1094" i="12"/>
  <c r="CT1095" i="12"/>
  <c r="CT1096" i="12"/>
  <c r="CT1097" i="12"/>
  <c r="CT1098" i="12"/>
  <c r="CT1099" i="12"/>
  <c r="CT1100" i="12"/>
  <c r="CT1101" i="12"/>
  <c r="CT1102" i="12"/>
  <c r="CT1103" i="12"/>
  <c r="CT1104" i="12"/>
  <c r="CT1105" i="12"/>
  <c r="CT1106" i="12"/>
  <c r="CT1107" i="12"/>
  <c r="CT1108" i="12"/>
  <c r="CT1109" i="12"/>
  <c r="CT1110" i="12"/>
  <c r="CT1111" i="12"/>
  <c r="CT1112" i="12"/>
  <c r="CT1113" i="12"/>
  <c r="CT1114" i="12"/>
  <c r="CT1115" i="12"/>
  <c r="CT1116" i="12"/>
  <c r="CT1117" i="12"/>
  <c r="CT1118" i="12"/>
  <c r="CT1119" i="12"/>
  <c r="CT1120" i="12"/>
  <c r="CT1121" i="12"/>
  <c r="CT1122" i="12"/>
  <c r="CT1123" i="12"/>
  <c r="CT1124" i="12"/>
  <c r="CT1125" i="12"/>
  <c r="CT1126" i="12"/>
  <c r="CT1127" i="12"/>
  <c r="CT1128" i="12"/>
  <c r="CT1129" i="12"/>
  <c r="CT1130" i="12"/>
  <c r="CT1131" i="12"/>
  <c r="CT1132" i="12"/>
  <c r="CT1133" i="12"/>
  <c r="CT1134" i="12"/>
  <c r="CT1135" i="12"/>
  <c r="CT1136" i="12"/>
  <c r="CT1137" i="12"/>
  <c r="CT1138" i="12"/>
  <c r="CT1139" i="12"/>
  <c r="CT1140" i="12"/>
  <c r="CT1141" i="12"/>
  <c r="CT1142" i="12"/>
  <c r="CT1143" i="12"/>
  <c r="CT1144" i="12"/>
  <c r="CT1145" i="12"/>
  <c r="CT1146" i="12"/>
  <c r="CT1147" i="12"/>
  <c r="CT1148" i="12"/>
  <c r="CT1149" i="12"/>
  <c r="CT1150" i="12"/>
  <c r="CT1151" i="12"/>
  <c r="CT1152" i="12"/>
  <c r="CT1153" i="12"/>
  <c r="CT1154" i="12"/>
  <c r="CT1155" i="12"/>
  <c r="CT1156" i="12"/>
  <c r="CT1157" i="12"/>
  <c r="CT1158" i="12"/>
  <c r="CT1159" i="12"/>
  <c r="CT1160" i="12"/>
  <c r="CT1161" i="12"/>
  <c r="CT1162" i="12"/>
  <c r="CT1163" i="12"/>
  <c r="CT1164" i="12"/>
  <c r="CT1165" i="12"/>
  <c r="CT1166" i="12"/>
  <c r="CT1167" i="12"/>
  <c r="CT1168" i="12"/>
  <c r="CT1169" i="12"/>
  <c r="CT1170" i="12"/>
  <c r="CT1171" i="12"/>
  <c r="CT1172" i="12"/>
  <c r="CT1173" i="12"/>
  <c r="CT1174" i="12"/>
  <c r="CT1175" i="12"/>
  <c r="CT1176" i="12"/>
  <c r="CT1177" i="12"/>
  <c r="CT1178" i="12"/>
  <c r="CT1179" i="12"/>
  <c r="CT1180" i="12"/>
  <c r="CT1181" i="12"/>
  <c r="CT1182" i="12"/>
  <c r="CT1183" i="12"/>
  <c r="CT1184" i="12"/>
  <c r="CT1185" i="12"/>
  <c r="CT1186" i="12"/>
  <c r="CT1187" i="12"/>
  <c r="CT1188" i="12"/>
  <c r="CT1189" i="12"/>
  <c r="CT1190" i="12"/>
  <c r="CT1191" i="12"/>
  <c r="CT1192" i="12"/>
  <c r="CT1193" i="12"/>
  <c r="CT1194" i="12"/>
  <c r="CT1195" i="12"/>
  <c r="CT1196" i="12"/>
  <c r="CT1197" i="12"/>
  <c r="CT1198" i="12"/>
  <c r="CT1199" i="12"/>
  <c r="CT1200" i="12"/>
  <c r="CT1201" i="12"/>
  <c r="CT1202" i="12"/>
  <c r="CT1203" i="12"/>
  <c r="CT1204" i="12"/>
  <c r="CT1205" i="12"/>
  <c r="CT1206" i="12"/>
  <c r="CT1207" i="12"/>
  <c r="CT1208" i="12"/>
  <c r="CT1209" i="12"/>
  <c r="CT1210" i="12"/>
  <c r="CT1211" i="12"/>
  <c r="CT1212" i="12"/>
  <c r="CT1213" i="12"/>
  <c r="CT1214" i="12"/>
  <c r="CT1215" i="12"/>
  <c r="CT1216" i="12"/>
  <c r="CT1217" i="12"/>
  <c r="CT1218" i="12"/>
  <c r="CT1219" i="12"/>
  <c r="CT1220" i="12"/>
  <c r="CT1221" i="12"/>
  <c r="CT1222" i="12"/>
  <c r="CT1223" i="12"/>
  <c r="CT1224" i="12"/>
  <c r="CT1225" i="12"/>
  <c r="CT1226" i="12"/>
  <c r="CT1227" i="12"/>
  <c r="CT1228" i="12"/>
  <c r="CT1229" i="12"/>
  <c r="CT1230" i="12"/>
  <c r="CT1231" i="12"/>
  <c r="CT1232" i="12"/>
  <c r="CT1233" i="12"/>
  <c r="CT1234" i="12"/>
  <c r="CT1235" i="12"/>
  <c r="CT1236" i="12"/>
  <c r="CT1237" i="12"/>
  <c r="CT1238" i="12"/>
  <c r="CT1239" i="12"/>
  <c r="CT1240" i="12"/>
  <c r="CT1241" i="12"/>
  <c r="CT1242" i="12"/>
  <c r="CT1243" i="12"/>
  <c r="CT1244" i="12"/>
  <c r="CT1245" i="12"/>
  <c r="CT1246" i="12"/>
  <c r="CT1247" i="12"/>
  <c r="CT1248" i="12"/>
  <c r="CT1249" i="12"/>
  <c r="CT1250" i="12"/>
  <c r="CT1251" i="12"/>
  <c r="CT1252" i="12"/>
  <c r="CT1253" i="12"/>
  <c r="CT1254" i="12"/>
  <c r="CT1255" i="12"/>
  <c r="CT1256" i="12"/>
  <c r="CT1257" i="12"/>
  <c r="CT1258" i="12"/>
  <c r="CT1259" i="12"/>
  <c r="CT1260" i="12"/>
  <c r="CT1261" i="12"/>
  <c r="CT1262" i="12"/>
  <c r="CT1263" i="12"/>
  <c r="CT1264" i="12"/>
  <c r="CT1265" i="12"/>
  <c r="CT1266" i="12"/>
  <c r="CT1267" i="12"/>
  <c r="CT1268" i="12"/>
  <c r="CT1269" i="12"/>
  <c r="CT1270" i="12"/>
  <c r="CT1271" i="12"/>
  <c r="CT1272" i="12"/>
  <c r="CT1273" i="12"/>
  <c r="CT1274" i="12"/>
  <c r="CT1275" i="12"/>
  <c r="CT1276" i="12"/>
  <c r="CT1277" i="12"/>
  <c r="CT1278" i="12"/>
  <c r="CT1279" i="12"/>
  <c r="CT1280" i="12"/>
  <c r="CT1281" i="12"/>
  <c r="CT1282" i="12"/>
  <c r="CT1283" i="12"/>
  <c r="CT1284" i="12"/>
  <c r="CT1285" i="12"/>
  <c r="CT1286" i="12"/>
  <c r="CT1287" i="12"/>
  <c r="CT1288" i="12"/>
  <c r="CT1289" i="12"/>
  <c r="CT1290" i="12"/>
  <c r="CT1291" i="12"/>
  <c r="CT1292" i="12"/>
  <c r="CT1293" i="12"/>
  <c r="CT1294" i="12"/>
  <c r="CT1295" i="12"/>
  <c r="CT1296" i="12"/>
  <c r="CT1297" i="12"/>
  <c r="CT1298" i="12"/>
  <c r="CT1299" i="12"/>
  <c r="CT1300" i="12"/>
  <c r="CT1301" i="12"/>
  <c r="CT1302" i="12"/>
  <c r="CT1303" i="12"/>
  <c r="CT1304" i="12"/>
  <c r="CT1305" i="12"/>
  <c r="CT1306" i="12"/>
  <c r="CT1307" i="12"/>
  <c r="CT1308" i="12"/>
  <c r="CT1309" i="12"/>
  <c r="CT1310" i="12"/>
  <c r="CT1311" i="12"/>
  <c r="CT1312" i="12"/>
  <c r="CT1313" i="12"/>
  <c r="CT1314" i="12"/>
  <c r="CT1315" i="12"/>
  <c r="CT1316" i="12"/>
  <c r="CT1317" i="12"/>
  <c r="CT1318" i="12"/>
  <c r="CT1319" i="12"/>
  <c r="CT1320" i="12"/>
  <c r="CT1321" i="12"/>
  <c r="CT1322" i="12"/>
  <c r="CT1323" i="12"/>
  <c r="CT1324" i="12"/>
  <c r="CT1325" i="12"/>
  <c r="CT1326" i="12"/>
  <c r="CT1327" i="12"/>
  <c r="CT1328" i="12"/>
  <c r="CT1329" i="12"/>
  <c r="CT1330" i="12"/>
  <c r="CT1331" i="12"/>
  <c r="CT1332" i="12"/>
  <c r="CT1333" i="12"/>
  <c r="CT1334" i="12"/>
  <c r="CT1335" i="12"/>
  <c r="CT1336" i="12"/>
  <c r="CT1337" i="12"/>
  <c r="CT1338" i="12"/>
  <c r="CT1339" i="12"/>
  <c r="CT1340" i="12"/>
  <c r="CT1341" i="12"/>
  <c r="CT1342" i="12"/>
  <c r="CT1343" i="12"/>
  <c r="CT1344" i="12"/>
  <c r="CT1345" i="12"/>
  <c r="CT1346" i="12"/>
  <c r="CT1347" i="12"/>
  <c r="CT1348" i="12"/>
  <c r="CT1349" i="12"/>
  <c r="CT1350" i="12"/>
  <c r="CT1351" i="12"/>
  <c r="CT1352" i="12"/>
  <c r="CT1353" i="12"/>
  <c r="CT1354" i="12"/>
  <c r="CT1355" i="12"/>
  <c r="CT1356" i="12"/>
  <c r="CT1357" i="12"/>
  <c r="CT1358" i="12"/>
  <c r="CT1359" i="12"/>
  <c r="CT1360" i="12"/>
  <c r="CT1361" i="12"/>
  <c r="CT1362" i="12"/>
  <c r="CT1363" i="12"/>
  <c r="CT1364" i="12"/>
  <c r="CT1365" i="12"/>
  <c r="CT1366" i="12"/>
  <c r="CT1367" i="12"/>
  <c r="CT1368" i="12"/>
  <c r="CT1369" i="12"/>
  <c r="CT1370" i="12"/>
  <c r="CT1371" i="12"/>
  <c r="CT1372" i="12"/>
  <c r="CT1373" i="12"/>
  <c r="CT1374" i="12"/>
  <c r="CT1375" i="12"/>
  <c r="CT1376" i="12"/>
  <c r="CT1377" i="12"/>
  <c r="CT1378" i="12"/>
  <c r="CT1379" i="12"/>
  <c r="CT1380" i="12"/>
  <c r="CT1381" i="12"/>
  <c r="CT1382" i="12"/>
  <c r="CT1383" i="12"/>
  <c r="CT1384" i="12"/>
  <c r="CT1385" i="12"/>
  <c r="CT1386" i="12"/>
  <c r="CT1387" i="12"/>
  <c r="CT1388" i="12"/>
  <c r="CT1389" i="12"/>
  <c r="CT1390" i="12"/>
  <c r="CT1391" i="12"/>
  <c r="CT1392" i="12"/>
  <c r="CT1393" i="12"/>
  <c r="CT1394" i="12"/>
  <c r="CT1395" i="12"/>
  <c r="CT1396" i="12"/>
  <c r="CT1397" i="12"/>
  <c r="CT1398" i="12"/>
  <c r="CT1399" i="12"/>
  <c r="CT1400" i="12"/>
  <c r="CT1401" i="12"/>
  <c r="CT1402" i="12"/>
  <c r="CT1403" i="12"/>
  <c r="CT1404" i="12"/>
  <c r="CT1405" i="12"/>
  <c r="CT1406" i="12"/>
  <c r="CT1407" i="12"/>
  <c r="CT1408" i="12"/>
  <c r="CT1409" i="12"/>
  <c r="CT1410" i="12"/>
  <c r="CT1411" i="12"/>
  <c r="CT1412" i="12"/>
  <c r="CT1413" i="12"/>
  <c r="CT1414" i="12"/>
  <c r="CT1415" i="12"/>
  <c r="CT1416" i="12"/>
  <c r="CT1417" i="12"/>
  <c r="CT1418" i="12"/>
  <c r="CT1419" i="12"/>
  <c r="CT1420" i="12"/>
  <c r="CT1421" i="12"/>
  <c r="CT1422" i="12"/>
  <c r="CT1423" i="12"/>
  <c r="CT1424" i="12"/>
  <c r="CT1425" i="12"/>
  <c r="CT1426" i="12"/>
  <c r="CT1427" i="12"/>
  <c r="CT1428" i="12"/>
  <c r="CT1429" i="12"/>
  <c r="CT1430" i="12"/>
  <c r="CT1431" i="12"/>
  <c r="CT1432" i="12"/>
  <c r="CT1433" i="12"/>
  <c r="CT1434" i="12"/>
  <c r="CT1435" i="12"/>
  <c r="CT1436" i="12"/>
  <c r="CT1437" i="12"/>
  <c r="CT1438" i="12"/>
  <c r="CT1439" i="12"/>
  <c r="CT1440" i="12"/>
  <c r="CT1441" i="12"/>
  <c r="CT1442" i="12"/>
  <c r="CT1443" i="12"/>
  <c r="CT1444" i="12"/>
  <c r="CT1445" i="12"/>
  <c r="CT1446" i="12"/>
  <c r="CT1447" i="12"/>
  <c r="CT1448" i="12"/>
  <c r="CT1449" i="12"/>
  <c r="CT1450" i="12"/>
  <c r="CT1451" i="12"/>
  <c r="CT1452" i="12"/>
  <c r="CT1453" i="12"/>
  <c r="CT1454" i="12"/>
  <c r="CT1455" i="12"/>
  <c r="CT1456" i="12"/>
  <c r="CT1457" i="12"/>
  <c r="CT1458" i="12"/>
  <c r="CT1459" i="12"/>
  <c r="CT1460" i="12"/>
  <c r="CT1461" i="12"/>
  <c r="CT1462" i="12"/>
  <c r="CT1463" i="12"/>
  <c r="CT1464" i="12"/>
  <c r="CT1465" i="12"/>
  <c r="CT1466" i="12"/>
  <c r="CT1467" i="12"/>
  <c r="CT1468" i="12"/>
  <c r="CT1469" i="12"/>
  <c r="CT1470" i="12"/>
  <c r="CT1471" i="12"/>
  <c r="CT1472" i="12"/>
  <c r="CT1473" i="12"/>
  <c r="CT1474" i="12"/>
  <c r="CT1475" i="12"/>
  <c r="CT1476" i="12"/>
  <c r="CT1477" i="12"/>
  <c r="CT1478" i="12"/>
  <c r="CT1479" i="12"/>
  <c r="CT1480" i="12"/>
  <c r="CT1481" i="12"/>
  <c r="CT1482" i="12"/>
  <c r="CT1483" i="12"/>
  <c r="CT1484" i="12"/>
  <c r="CT1485" i="12"/>
  <c r="CT1486" i="12"/>
  <c r="CT1487" i="12"/>
  <c r="CT1488" i="12"/>
  <c r="CT1489" i="12"/>
  <c r="CT1490" i="12"/>
  <c r="CT1491" i="12"/>
  <c r="CT1492" i="12"/>
  <c r="CT1493" i="12"/>
  <c r="CT1494" i="12"/>
  <c r="CT1495" i="12"/>
  <c r="CT1496" i="12"/>
  <c r="CT1497" i="12"/>
  <c r="CT1498" i="12"/>
  <c r="CT1499" i="12"/>
  <c r="CT1500" i="12"/>
  <c r="CT1501" i="12"/>
  <c r="CT1502" i="12"/>
  <c r="CT1503" i="12"/>
  <c r="CT1504" i="12"/>
  <c r="CT1505" i="12"/>
  <c r="CT1506" i="12"/>
  <c r="CT1507" i="12"/>
  <c r="CT1508" i="12"/>
  <c r="CT1509" i="12"/>
  <c r="CT1510" i="12"/>
  <c r="CT1511" i="12"/>
  <c r="CT1512" i="12"/>
  <c r="CT1513" i="12"/>
  <c r="CT1514" i="12"/>
  <c r="CT1515" i="12"/>
  <c r="CT1516" i="12"/>
  <c r="CT1517" i="12"/>
  <c r="CT1518" i="12"/>
  <c r="CT1519" i="12"/>
  <c r="CT1520" i="12"/>
  <c r="CT1521" i="12"/>
  <c r="CT1522" i="12"/>
  <c r="CT1523" i="12"/>
  <c r="CT1524" i="12"/>
  <c r="CT1525" i="12"/>
  <c r="CT1526" i="12"/>
  <c r="CT1527" i="12"/>
  <c r="CT1528" i="12"/>
  <c r="CT1529" i="12"/>
  <c r="CT1530" i="12"/>
  <c r="CT1531" i="12"/>
  <c r="CT1532" i="12"/>
  <c r="CT1533" i="12"/>
  <c r="CT1534" i="12"/>
  <c r="CT1535" i="12"/>
  <c r="CT1536" i="12"/>
  <c r="CT1537" i="12"/>
  <c r="CT1538" i="12"/>
  <c r="CT1539" i="12"/>
  <c r="CT1540" i="12"/>
  <c r="CT1541" i="12"/>
  <c r="CT1542" i="12"/>
  <c r="CT1543" i="12"/>
  <c r="CT1544" i="12"/>
  <c r="CT1545" i="12"/>
  <c r="CT1546" i="12"/>
  <c r="CT1547" i="12"/>
  <c r="CT1548" i="12"/>
  <c r="CT1549" i="12"/>
  <c r="CT1550" i="12"/>
  <c r="CT1551" i="12"/>
  <c r="CT1552" i="12"/>
  <c r="CT1553" i="12"/>
  <c r="CT1554" i="12"/>
  <c r="CT1555" i="12"/>
  <c r="CT1556" i="12"/>
  <c r="CT1557" i="12"/>
  <c r="CT1558" i="12"/>
  <c r="CT1559" i="12"/>
  <c r="CT1560" i="12"/>
  <c r="CT1561" i="12"/>
  <c r="CT1562" i="12"/>
  <c r="CT1563" i="12"/>
  <c r="CT1564" i="12"/>
  <c r="CT1565" i="12"/>
  <c r="CT1566" i="12"/>
  <c r="CT1567" i="12"/>
  <c r="CT1568" i="12"/>
  <c r="CT1569" i="12"/>
  <c r="CT1570" i="12"/>
  <c r="CT1571" i="12"/>
  <c r="CT1572" i="12"/>
  <c r="CT1573" i="12"/>
  <c r="CT1574" i="12"/>
  <c r="CT1575" i="12"/>
  <c r="CT1576" i="12"/>
  <c r="CT1577" i="12"/>
  <c r="CT1578" i="12"/>
  <c r="CT1579" i="12"/>
  <c r="CT1580" i="12"/>
  <c r="CT1581" i="12"/>
  <c r="CT1582" i="12"/>
  <c r="CT1583" i="12"/>
  <c r="CT1584" i="12"/>
  <c r="CT1585" i="12"/>
  <c r="CT1586" i="12"/>
  <c r="CT1587" i="12"/>
  <c r="CT1588" i="12"/>
  <c r="CT1589" i="12"/>
  <c r="CT1590" i="12"/>
  <c r="CT1591" i="12"/>
  <c r="CT1592" i="12"/>
  <c r="CT1593" i="12"/>
  <c r="CT1594" i="12"/>
  <c r="CT1595" i="12"/>
  <c r="CT1596" i="12"/>
  <c r="CT1597" i="12"/>
  <c r="CT1598" i="12"/>
  <c r="CT1599" i="12"/>
  <c r="CT1600" i="12"/>
  <c r="CT1601" i="12"/>
  <c r="CT1602" i="12"/>
  <c r="CT1603" i="12"/>
  <c r="CT1604" i="12"/>
  <c r="CT1605" i="12"/>
  <c r="CT1606" i="12"/>
  <c r="CT1607" i="12"/>
  <c r="CT1608" i="12"/>
  <c r="CT1609" i="12"/>
  <c r="CT1610" i="12"/>
  <c r="CT1611" i="12"/>
  <c r="CT1612" i="12"/>
  <c r="CT1613" i="12"/>
  <c r="CT1614" i="12"/>
  <c r="CT1615" i="12"/>
  <c r="CT1616" i="12"/>
  <c r="CT1617" i="12"/>
  <c r="CT1618" i="12"/>
  <c r="CT1619" i="12"/>
  <c r="CT1620" i="12"/>
  <c r="CT1621" i="12"/>
  <c r="CT1622" i="12"/>
  <c r="CT1623" i="12"/>
  <c r="CT1624" i="12"/>
  <c r="CT1625" i="12"/>
  <c r="CT1626" i="12"/>
  <c r="CT1627" i="12"/>
  <c r="CT1628" i="12"/>
  <c r="CT1629" i="12"/>
  <c r="CT1630" i="12"/>
  <c r="CT1631" i="12"/>
  <c r="CT1632" i="12"/>
  <c r="CT1633" i="12"/>
  <c r="CT1634" i="12"/>
  <c r="CT1635" i="12"/>
  <c r="CT1636" i="12"/>
  <c r="CT1637" i="12"/>
  <c r="CT1638" i="12"/>
  <c r="CT1639" i="12"/>
  <c r="CT1640" i="12"/>
  <c r="CT1641" i="12"/>
  <c r="CT1642" i="12"/>
  <c r="CT1643" i="12"/>
  <c r="CT1644" i="12"/>
  <c r="CT1645" i="12"/>
  <c r="CT1646" i="12"/>
  <c r="CT1647" i="12"/>
  <c r="CT1648" i="12"/>
  <c r="CT1649" i="12"/>
  <c r="CT1650" i="12"/>
  <c r="CT1651" i="12"/>
  <c r="CT1652" i="12"/>
  <c r="CT1653" i="12"/>
  <c r="CT1654" i="12"/>
  <c r="CT1655" i="12"/>
  <c r="CT1656" i="12"/>
  <c r="CT1657" i="12"/>
  <c r="CT1658" i="12"/>
  <c r="CT1659" i="12"/>
  <c r="CT1660" i="12"/>
  <c r="CT1661" i="12"/>
  <c r="CT1662" i="12"/>
  <c r="CT1663" i="12"/>
  <c r="CT1664" i="12"/>
  <c r="CT1665" i="12"/>
  <c r="CT1666" i="12"/>
  <c r="CT1667" i="12"/>
  <c r="CT1668" i="12"/>
  <c r="CT1669" i="12"/>
  <c r="CT1670" i="12"/>
  <c r="CT1671" i="12"/>
  <c r="CT1672" i="12"/>
  <c r="CT1673" i="12"/>
  <c r="CT1674" i="12"/>
  <c r="CT1675" i="12"/>
  <c r="CT1676" i="12"/>
  <c r="CT1677" i="12"/>
  <c r="CT1678" i="12"/>
  <c r="CT1679" i="12"/>
  <c r="CT1680" i="12"/>
  <c r="CT1681" i="12"/>
  <c r="CT1682" i="12"/>
  <c r="CT1683" i="12"/>
  <c r="CT1684" i="12"/>
  <c r="CT1685" i="12"/>
  <c r="CT1686" i="12"/>
  <c r="CT1687" i="12"/>
  <c r="CT1688" i="12"/>
  <c r="CT1689" i="12"/>
  <c r="CT1690" i="12"/>
  <c r="CT1691" i="12"/>
  <c r="CT1692" i="12"/>
  <c r="CT1693" i="12"/>
  <c r="CT1694" i="12"/>
  <c r="CT1695" i="12"/>
  <c r="CT1696" i="12"/>
  <c r="CT1697" i="12"/>
  <c r="CT1698" i="12"/>
  <c r="CT1699" i="12"/>
  <c r="CT1700" i="12"/>
  <c r="CT1701" i="12"/>
  <c r="CT1702" i="12"/>
  <c r="CT1703" i="12"/>
  <c r="CT1704" i="12"/>
  <c r="CT1705" i="12"/>
  <c r="CT1706" i="12"/>
  <c r="CT1707" i="12"/>
  <c r="CT1708" i="12"/>
  <c r="CT1709" i="12"/>
  <c r="CT1710" i="12"/>
  <c r="CT1711" i="12"/>
  <c r="CT1712" i="12"/>
  <c r="CT1713" i="12"/>
  <c r="CT1714" i="12"/>
  <c r="CT1715" i="12"/>
  <c r="CT1716" i="12"/>
  <c r="CT1717" i="12"/>
  <c r="CT1718" i="12"/>
  <c r="CT1719" i="12"/>
  <c r="CT1720" i="12"/>
  <c r="CT1721" i="12"/>
  <c r="CT1722" i="12"/>
  <c r="CT1723" i="12"/>
  <c r="CT1724" i="12"/>
  <c r="CT1725" i="12"/>
  <c r="CT1726" i="12"/>
  <c r="CT1727" i="12"/>
  <c r="CT1728" i="12"/>
  <c r="CT1729" i="12"/>
  <c r="CT1730" i="12"/>
  <c r="CT1731" i="12"/>
  <c r="CT1732" i="12"/>
  <c r="CT1733" i="12"/>
  <c r="CT1734" i="12"/>
  <c r="CT1735" i="12"/>
  <c r="CT1736" i="12"/>
  <c r="CT1737" i="12"/>
  <c r="CT1738" i="12"/>
  <c r="CT1739" i="12"/>
  <c r="CT1740" i="12"/>
  <c r="CT1741" i="12"/>
  <c r="CT1742" i="12"/>
  <c r="CT1743" i="12"/>
  <c r="CT1744" i="12"/>
  <c r="CT1745" i="12"/>
  <c r="CT1746" i="12"/>
  <c r="CT1747" i="12"/>
  <c r="CT1748" i="12"/>
  <c r="CT1749" i="12"/>
  <c r="CT1750" i="12"/>
  <c r="CT1751" i="12"/>
  <c r="CT1752" i="12"/>
  <c r="CT1753" i="12"/>
  <c r="CT1754" i="12"/>
  <c r="CT1755" i="12"/>
  <c r="CT1756" i="12"/>
  <c r="CT1757" i="12"/>
  <c r="CT1758" i="12"/>
  <c r="CT1759" i="12"/>
  <c r="CT1760" i="12"/>
  <c r="CT1761" i="12"/>
  <c r="CT1762" i="12"/>
  <c r="CT1763" i="12"/>
  <c r="CT1764" i="12"/>
  <c r="CT1765" i="12"/>
  <c r="CT1766" i="12"/>
  <c r="CT1767" i="12"/>
  <c r="CT1768" i="12"/>
  <c r="CT1769" i="12"/>
  <c r="CT1770" i="12"/>
  <c r="CT1771" i="12"/>
  <c r="CT1772" i="12"/>
  <c r="CT1773" i="12"/>
  <c r="CT1774" i="12"/>
  <c r="CT1775" i="12"/>
  <c r="CT1776" i="12"/>
  <c r="CT1777" i="12"/>
  <c r="CT1778" i="12"/>
  <c r="CT1779" i="12"/>
  <c r="CT1780" i="12"/>
  <c r="CT1781" i="12"/>
  <c r="CT1782" i="12"/>
  <c r="CT1783" i="12"/>
  <c r="CT1784" i="12"/>
  <c r="CT1785" i="12"/>
  <c r="CT1786" i="12"/>
  <c r="CT1787" i="12"/>
  <c r="CT1788" i="12"/>
  <c r="CT1789" i="12"/>
  <c r="CT1790" i="12"/>
  <c r="CT1791" i="12"/>
  <c r="CT1792" i="12"/>
  <c r="CT1793" i="12"/>
  <c r="CT1794" i="12"/>
  <c r="CT1795" i="12"/>
  <c r="CT1796" i="12"/>
  <c r="CT1797" i="12"/>
  <c r="CT1798" i="12"/>
  <c r="CT1799" i="12"/>
  <c r="CT1800" i="12"/>
  <c r="CT1801" i="12"/>
  <c r="CT1802" i="12"/>
  <c r="CT1803" i="12"/>
  <c r="CT1804" i="12"/>
  <c r="CT1805" i="12"/>
  <c r="CT1806" i="12"/>
  <c r="CT1807" i="12"/>
  <c r="CT1808" i="12"/>
  <c r="CT1809" i="12"/>
  <c r="CT1810" i="12"/>
  <c r="CT97" i="12"/>
  <c r="CP97" i="12"/>
  <c r="W8" i="12"/>
  <c r="Y8" i="12"/>
  <c r="AS6" i="29" l="1"/>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AV12" i="29" l="1"/>
  <c r="AV2" i="29" s="1"/>
  <c r="AV11" i="29"/>
  <c r="AV5" i="29" s="1"/>
  <c r="AT5" i="29"/>
  <c r="BE8" i="12" l="1"/>
  <c r="BI8" i="12"/>
  <c r="O52" i="7" l="1"/>
  <c r="DG6" i="12" l="1"/>
  <c r="DG7" i="12"/>
  <c r="DC8" i="12"/>
  <c r="DB8" i="12"/>
  <c r="DA8" i="12"/>
  <c r="CZ8" i="12"/>
  <c r="CY8" i="12"/>
  <c r="CX8" i="12"/>
  <c r="CW8" i="12"/>
  <c r="CV8" i="12"/>
  <c r="DC7" i="12"/>
  <c r="DB7" i="12"/>
  <c r="DA7" i="12"/>
  <c r="CZ7" i="12"/>
  <c r="CY7" i="12"/>
  <c r="CX7" i="12"/>
  <c r="CW7" i="12"/>
  <c r="CV7" i="12"/>
  <c r="DC6" i="12"/>
  <c r="DB6" i="12"/>
  <c r="DA6" i="12"/>
  <c r="CZ6" i="12"/>
  <c r="CY6" i="12"/>
  <c r="CX6" i="12"/>
  <c r="CW6" i="12"/>
  <c r="CW5" i="12" s="1"/>
  <c r="CV6" i="12"/>
  <c r="CV5" i="12" s="1"/>
  <c r="CS7" i="12"/>
  <c r="CT7" i="12" s="1"/>
  <c r="CS6" i="12"/>
  <c r="CO7" i="12"/>
  <c r="CO6" i="12"/>
  <c r="CN7" i="12"/>
  <c r="CN6" i="12"/>
  <c r="CK7" i="12"/>
  <c r="CK6" i="12"/>
  <c r="CJ7" i="12"/>
  <c r="CJ6" i="12"/>
  <c r="CG7" i="12"/>
  <c r="CG6" i="12"/>
  <c r="CF7" i="12"/>
  <c r="CF6" i="12"/>
  <c r="CD7" i="12"/>
  <c r="CD6" i="12"/>
  <c r="CC7" i="12"/>
  <c r="CC6" i="12"/>
  <c r="CB8" i="12"/>
  <c r="CB7" i="12"/>
  <c r="CB6" i="12"/>
  <c r="BY7" i="12"/>
  <c r="BY6" i="12"/>
  <c r="BX7" i="12"/>
  <c r="BX6" i="12"/>
  <c r="BU7" i="12"/>
  <c r="BU6" i="12"/>
  <c r="BT7" i="12"/>
  <c r="BT6" i="12"/>
  <c r="BS7" i="12"/>
  <c r="BS6" i="12"/>
  <c r="BR7" i="12"/>
  <c r="BR6" i="12"/>
  <c r="BO7" i="12"/>
  <c r="BO6" i="12"/>
  <c r="BN6" i="12"/>
  <c r="BN7" i="12"/>
  <c r="BJ7" i="12"/>
  <c r="BJ6" i="12"/>
  <c r="BI7" i="12"/>
  <c r="BI6" i="12"/>
  <c r="BF7" i="12"/>
  <c r="BF6" i="12"/>
  <c r="BE7" i="12"/>
  <c r="BE6" i="12"/>
  <c r="BD7" i="12"/>
  <c r="BD6" i="12"/>
  <c r="BC7" i="12"/>
  <c r="BC6" i="12"/>
  <c r="AZ7" i="12"/>
  <c r="AZ6" i="12"/>
  <c r="AY7" i="12"/>
  <c r="AY6" i="12"/>
  <c r="AX7" i="12"/>
  <c r="AX6" i="12"/>
  <c r="AW7" i="12"/>
  <c r="AW6" i="12"/>
  <c r="AV7" i="12"/>
  <c r="AV6" i="12"/>
  <c r="AU7" i="12"/>
  <c r="AU6" i="12"/>
  <c r="AT7" i="12"/>
  <c r="AT6" i="12"/>
  <c r="AS7" i="12"/>
  <c r="AS6" i="12"/>
  <c r="AP7" i="12"/>
  <c r="AP6" i="12"/>
  <c r="AO7" i="12"/>
  <c r="AO6" i="12"/>
  <c r="AN7" i="12"/>
  <c r="AN6" i="12"/>
  <c r="AM7" i="12"/>
  <c r="AM6" i="12"/>
  <c r="AL7" i="12"/>
  <c r="AL6" i="12"/>
  <c r="AK7" i="12"/>
  <c r="AK6" i="12"/>
  <c r="AJ7" i="12"/>
  <c r="AJ6" i="12"/>
  <c r="AI7" i="12"/>
  <c r="AI6" i="12"/>
  <c r="AF6" i="12"/>
  <c r="AF7" i="12"/>
  <c r="AE7" i="12"/>
  <c r="AE6" i="12"/>
  <c r="AD7" i="12"/>
  <c r="AD6" i="12"/>
  <c r="AC7" i="12"/>
  <c r="AC6" i="12"/>
  <c r="Z7" i="12"/>
  <c r="Z6" i="12"/>
  <c r="Y7" i="12"/>
  <c r="Y6" i="12"/>
  <c r="X7" i="12"/>
  <c r="X6" i="12"/>
  <c r="W7" i="12"/>
  <c r="W6" i="12"/>
  <c r="CX5" i="12" l="1"/>
  <c r="DB5" i="12"/>
  <c r="CY5" i="12"/>
  <c r="DC5" i="12"/>
  <c r="CZ5" i="12"/>
  <c r="DA5" i="12"/>
  <c r="BE5" i="12"/>
  <c r="CB5" i="12"/>
  <c r="Y5" i="12"/>
  <c r="CT6" i="12"/>
  <c r="DG5" i="12"/>
  <c r="W5" i="12"/>
  <c r="BI5" i="12"/>
  <c r="AG7" i="12"/>
  <c r="C314" i="21" l="1"/>
  <c r="C308" i="21" l="1"/>
  <c r="C296" i="21" l="1"/>
  <c r="Q1635" i="30" l="1"/>
  <c r="Q843" i="10" l="1"/>
  <c r="AB8" i="21"/>
  <c r="AB7" i="21"/>
  <c r="AB6" i="21"/>
  <c r="AB5" i="21"/>
  <c r="C4362" i="30" l="1"/>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E10" i="30" l="1"/>
  <c r="E14" i="30"/>
  <c r="H10" i="30"/>
  <c r="E12" i="30"/>
  <c r="H3" i="30"/>
  <c r="E3" i="30"/>
  <c r="H2" i="30"/>
  <c r="E2" i="30"/>
  <c r="E5" i="30"/>
  <c r="E9" i="30"/>
  <c r="H12" i="30"/>
  <c r="H14" i="30"/>
  <c r="H9" i="30"/>
  <c r="H5" i="30"/>
  <c r="H13" i="30"/>
  <c r="E7" i="30"/>
  <c r="E11" i="30"/>
  <c r="E6" i="30"/>
  <c r="E13" i="30"/>
  <c r="H11" i="30"/>
  <c r="H6" i="30"/>
  <c r="H7" i="30"/>
  <c r="E4" i="30"/>
  <c r="E15" i="30" l="1"/>
  <c r="H15" i="30"/>
  <c r="CT27" i="29" l="1"/>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O5" i="29" s="1"/>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I5" i="29" s="1"/>
  <c r="CH6" i="29"/>
  <c r="CG6" i="29"/>
  <c r="CF6" i="29"/>
  <c r="CF5" i="29" s="1"/>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AX5" i="29" l="1"/>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AQ5" i="29" l="1"/>
  <c r="Q5" i="29"/>
  <c r="K5" i="29"/>
  <c r="AA5" i="29"/>
  <c r="AK5" i="29"/>
  <c r="AQ13" i="19" l="1"/>
  <c r="AR13" i="19"/>
  <c r="AS13" i="19"/>
  <c r="AT13" i="19"/>
  <c r="AU13" i="19"/>
  <c r="AY13" i="19"/>
  <c r="AZ13" i="19"/>
  <c r="BB13" i="19"/>
  <c r="BC13" i="19"/>
  <c r="AQ14" i="19"/>
  <c r="AR14" i="19"/>
  <c r="AS14" i="19"/>
  <c r="AT14" i="19"/>
  <c r="AU14" i="19"/>
  <c r="AY14" i="19"/>
  <c r="AZ14" i="19"/>
  <c r="BB14" i="19"/>
  <c r="BC14" i="19"/>
  <c r="AV14" i="19" l="1"/>
  <c r="AV13" i="19"/>
  <c r="BC11" i="19" l="1"/>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AV10" i="19" l="1"/>
  <c r="AV11" i="19"/>
  <c r="AV12" i="19"/>
  <c r="AV9" i="19"/>
  <c r="CP28" i="12" l="1"/>
  <c r="CO28" i="12"/>
  <c r="C854" i="21" l="1"/>
  <c r="C853" i="21"/>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9" i="21"/>
  <c r="C818" i="21"/>
  <c r="C817" i="21"/>
  <c r="C816" i="21"/>
  <c r="C815" i="21"/>
  <c r="C814" i="21"/>
  <c r="C813" i="21"/>
  <c r="C812" i="21"/>
  <c r="C811" i="21"/>
  <c r="C810" i="21"/>
  <c r="C809" i="21"/>
  <c r="C808" i="21"/>
  <c r="C807" i="21"/>
  <c r="C806" i="21"/>
  <c r="C805" i="21"/>
  <c r="C804" i="21"/>
  <c r="C803" i="21"/>
  <c r="C802" i="21"/>
  <c r="C801" i="21"/>
  <c r="C800" i="21"/>
  <c r="C799" i="21"/>
  <c r="C798" i="21"/>
  <c r="C797" i="21"/>
  <c r="C796" i="21"/>
  <c r="C795" i="21"/>
  <c r="C794" i="21"/>
  <c r="C793" i="21"/>
  <c r="C792" i="21"/>
  <c r="C791" i="21"/>
  <c r="C790" i="21"/>
  <c r="C789" i="21"/>
  <c r="C788" i="21"/>
  <c r="C787" i="21"/>
  <c r="C786" i="21"/>
  <c r="C784" i="21"/>
  <c r="C782" i="21"/>
  <c r="C783" i="21"/>
  <c r="C777" i="21"/>
  <c r="C776" i="21"/>
  <c r="C775" i="21"/>
  <c r="C774" i="21"/>
  <c r="C773" i="21"/>
  <c r="C772" i="21"/>
  <c r="C771" i="21"/>
  <c r="C770" i="21"/>
  <c r="C769" i="21"/>
  <c r="C767" i="21"/>
  <c r="C766" i="21"/>
  <c r="C765" i="21"/>
  <c r="C768" i="21"/>
  <c r="C764" i="21"/>
  <c r="C763" i="21"/>
  <c r="C762" i="21"/>
  <c r="C761" i="21"/>
  <c r="C760" i="21"/>
  <c r="C759" i="21"/>
  <c r="C758" i="21"/>
  <c r="C757" i="21"/>
  <c r="C756" i="21"/>
  <c r="C755" i="21"/>
  <c r="C754" i="21"/>
  <c r="C753" i="21"/>
  <c r="C752" i="21"/>
  <c r="C751" i="21"/>
  <c r="C749" i="21"/>
  <c r="C748" i="21"/>
  <c r="C747" i="21"/>
  <c r="C746" i="21"/>
  <c r="C745" i="21"/>
  <c r="C744" i="21"/>
  <c r="C743" i="21"/>
  <c r="C742" i="21"/>
  <c r="C741" i="21"/>
  <c r="C740" i="21"/>
  <c r="C739" i="21"/>
  <c r="C738" i="21"/>
  <c r="C737" i="21"/>
  <c r="C735" i="21"/>
  <c r="C736" i="21"/>
  <c r="C734" i="21"/>
  <c r="C733" i="21"/>
  <c r="C732" i="21"/>
  <c r="C731" i="21"/>
  <c r="C730" i="21"/>
  <c r="C729" i="21"/>
  <c r="C728" i="21"/>
  <c r="C726" i="21"/>
  <c r="C725" i="21"/>
  <c r="C727" i="21"/>
  <c r="C724" i="21"/>
  <c r="C723" i="21"/>
  <c r="C722" i="21"/>
  <c r="C721" i="21"/>
  <c r="C719" i="21"/>
  <c r="C720" i="21"/>
  <c r="C717" i="21"/>
  <c r="C716" i="21"/>
  <c r="C718" i="21"/>
  <c r="C715" i="21"/>
  <c r="C714" i="21"/>
  <c r="C713" i="21"/>
  <c r="C712" i="21"/>
  <c r="C711" i="21"/>
  <c r="C710" i="21"/>
  <c r="C709" i="21"/>
  <c r="C708" i="21"/>
  <c r="C706" i="21"/>
  <c r="C705" i="21"/>
  <c r="C704" i="21"/>
  <c r="C703" i="21"/>
  <c r="C702" i="21"/>
  <c r="C701" i="21"/>
  <c r="C700" i="21"/>
  <c r="C699" i="21"/>
  <c r="C698" i="21"/>
  <c r="C696" i="21"/>
  <c r="C695" i="21"/>
  <c r="C694" i="21"/>
  <c r="C693" i="21"/>
  <c r="C692" i="21"/>
  <c r="C691" i="21"/>
  <c r="C690" i="21"/>
  <c r="C689" i="21"/>
  <c r="C688" i="21"/>
  <c r="C687" i="21"/>
  <c r="C686" i="21"/>
  <c r="C678" i="21"/>
  <c r="C677" i="21"/>
  <c r="C673" i="21"/>
  <c r="C676" i="21"/>
  <c r="C674" i="21"/>
  <c r="C675" i="21"/>
  <c r="C672" i="21"/>
  <c r="C671" i="21"/>
  <c r="C670" i="21"/>
  <c r="C669" i="21"/>
  <c r="C668" i="21"/>
  <c r="C667" i="21"/>
  <c r="C665" i="21"/>
  <c r="C664" i="21"/>
  <c r="C663" i="21"/>
  <c r="C662" i="21"/>
  <c r="C661" i="21"/>
  <c r="C660" i="21"/>
  <c r="C659" i="21"/>
  <c r="C658" i="21"/>
  <c r="C657" i="21"/>
  <c r="C656" i="21"/>
  <c r="C655" i="21"/>
  <c r="C654" i="21"/>
  <c r="C653" i="21"/>
  <c r="C652" i="21"/>
  <c r="C651" i="21"/>
  <c r="C642" i="21"/>
  <c r="C643" i="21"/>
  <c r="C644" i="21"/>
  <c r="C645" i="21"/>
  <c r="C647" i="21"/>
  <c r="C646" i="21"/>
  <c r="C650" i="21"/>
  <c r="C649" i="21"/>
  <c r="C641" i="21"/>
  <c r="C640" i="21"/>
  <c r="C639" i="21"/>
  <c r="C638"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5" i="21"/>
  <c r="C554" i="21"/>
  <c r="C552" i="21"/>
  <c r="C553" i="21"/>
  <c r="C551" i="21"/>
  <c r="C550" i="21"/>
  <c r="C549" i="21"/>
  <c r="C548" i="21"/>
  <c r="C547" i="21"/>
  <c r="C546" i="21"/>
  <c r="C544" i="21"/>
  <c r="C543" i="21"/>
  <c r="C542" i="21"/>
  <c r="C541" i="21"/>
  <c r="C540" i="21"/>
  <c r="C539" i="21"/>
  <c r="C538" i="21"/>
  <c r="C537" i="21"/>
  <c r="C536" i="21"/>
  <c r="C535" i="21"/>
  <c r="C534" i="21"/>
  <c r="C533" i="21"/>
  <c r="C532" i="21"/>
  <c r="C531" i="21"/>
  <c r="C530" i="21"/>
  <c r="C529" i="21"/>
  <c r="C528" i="21"/>
  <c r="C527" i="21"/>
  <c r="C526" i="21"/>
  <c r="C525" i="21"/>
  <c r="C524" i="21"/>
  <c r="C523" i="21"/>
  <c r="C522" i="21"/>
  <c r="C518" i="21"/>
  <c r="C521" i="21"/>
  <c r="C520" i="21"/>
  <c r="C519" i="21"/>
  <c r="C517" i="21"/>
  <c r="C516" i="21"/>
  <c r="C515" i="21"/>
  <c r="C514" i="21"/>
  <c r="C512" i="21"/>
  <c r="C513"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9" i="21"/>
  <c r="C478"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5" i="21"/>
  <c r="C434" i="21"/>
  <c r="C432" i="21"/>
  <c r="C430" i="21"/>
  <c r="C428" i="21"/>
  <c r="C429" i="21"/>
  <c r="C427" i="21"/>
  <c r="C426" i="21"/>
  <c r="C425" i="21"/>
  <c r="C423" i="21"/>
  <c r="C422" i="21"/>
  <c r="C424" i="21"/>
  <c r="C421" i="21"/>
  <c r="C420" i="21"/>
  <c r="C417" i="21"/>
  <c r="C416" i="21"/>
  <c r="C415" i="21"/>
  <c r="C418" i="21"/>
  <c r="C419" i="21"/>
  <c r="C413" i="21"/>
  <c r="C414" i="21"/>
  <c r="C411" i="21"/>
  <c r="C410" i="21"/>
  <c r="C409" i="21"/>
  <c r="C408" i="21"/>
  <c r="C407" i="21"/>
  <c r="C406" i="21"/>
  <c r="C404" i="21"/>
  <c r="C403" i="21"/>
  <c r="C405" i="21"/>
  <c r="C402" i="21"/>
  <c r="C401" i="21"/>
  <c r="C400" i="21"/>
  <c r="C399" i="21"/>
  <c r="C398" i="21"/>
  <c r="C397" i="21"/>
  <c r="C396" i="21"/>
  <c r="C394" i="21"/>
  <c r="C393" i="21"/>
  <c r="C392" i="21"/>
  <c r="C391" i="21"/>
  <c r="C390" i="21"/>
  <c r="C388" i="21"/>
  <c r="C386" i="21"/>
  <c r="C384" i="21"/>
  <c r="C385" i="21"/>
  <c r="C378" i="21"/>
  <c r="C382" i="21"/>
  <c r="C381" i="21"/>
  <c r="C383" i="21"/>
  <c r="C380" i="21"/>
  <c r="C377" i="21"/>
  <c r="C375" i="21"/>
  <c r="C379" i="21"/>
  <c r="C376" i="21"/>
  <c r="C374" i="21"/>
  <c r="C372" i="21"/>
  <c r="C370" i="21"/>
  <c r="C373" i="21"/>
  <c r="C368" i="21"/>
  <c r="C371" i="21"/>
  <c r="C369" i="21"/>
  <c r="C367" i="21"/>
  <c r="C365" i="21"/>
  <c r="C364" i="21"/>
  <c r="C363" i="21"/>
  <c r="C362" i="21"/>
  <c r="C361" i="21"/>
  <c r="C360" i="21"/>
  <c r="C359" i="21"/>
  <c r="C356" i="21"/>
  <c r="C355" i="21"/>
  <c r="C354" i="21"/>
  <c r="C353" i="21"/>
  <c r="C352" i="21"/>
  <c r="C351" i="21"/>
  <c r="C350" i="21"/>
  <c r="C346" i="21"/>
  <c r="C345" i="21"/>
  <c r="C344" i="21"/>
  <c r="C343" i="21"/>
  <c r="C342" i="21"/>
  <c r="C341" i="21"/>
  <c r="C340" i="21"/>
  <c r="C339" i="21"/>
  <c r="C338" i="21"/>
  <c r="C337" i="21"/>
  <c r="C336" i="21"/>
  <c r="C332" i="21"/>
  <c r="C335" i="21"/>
  <c r="C334" i="21"/>
  <c r="C333" i="21"/>
  <c r="C331" i="21"/>
  <c r="C330" i="21"/>
  <c r="C329" i="21"/>
  <c r="C328" i="21"/>
  <c r="C327" i="21"/>
  <c r="C326" i="21"/>
  <c r="C325" i="21"/>
  <c r="C324" i="21"/>
  <c r="C323" i="21"/>
  <c r="C322" i="21"/>
  <c r="C321" i="21"/>
  <c r="C320" i="21"/>
  <c r="C319" i="21"/>
  <c r="C318" i="21"/>
  <c r="C317" i="21"/>
  <c r="C316" i="21"/>
  <c r="C315" i="21"/>
  <c r="C313" i="21"/>
  <c r="C312" i="21"/>
  <c r="C311" i="21"/>
  <c r="C310" i="21"/>
  <c r="C307" i="21"/>
  <c r="C306" i="21"/>
  <c r="C305" i="21"/>
  <c r="C304" i="21"/>
  <c r="C303" i="21"/>
  <c r="C302" i="21"/>
  <c r="C301" i="21"/>
  <c r="C300" i="21"/>
  <c r="C299" i="21"/>
  <c r="C298" i="21"/>
  <c r="C297"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9" i="21"/>
  <c r="C248" i="21"/>
  <c r="C246" i="21"/>
  <c r="C245" i="21"/>
  <c r="C244" i="21"/>
  <c r="C243" i="21"/>
  <c r="C247"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8" i="21"/>
  <c r="C17" i="21"/>
  <c r="C16" i="21"/>
  <c r="C15" i="21"/>
  <c r="C14" i="21"/>
  <c r="C13" i="21"/>
  <c r="C12" i="21"/>
  <c r="C11" i="21"/>
  <c r="C10" i="21"/>
  <c r="C9" i="21"/>
  <c r="C8" i="21"/>
  <c r="C7" i="21"/>
  <c r="C6" i="21"/>
  <c r="C5" i="21"/>
  <c r="G2" i="21" l="1"/>
  <c r="N2" i="21"/>
  <c r="DN28" i="12" l="1"/>
  <c r="DJ28" i="12"/>
  <c r="DN8" i="12"/>
  <c r="DJ8" i="12"/>
  <c r="DN7" i="12"/>
  <c r="DM7" i="12"/>
  <c r="DJ7" i="12"/>
  <c r="DI7" i="12"/>
  <c r="DN6" i="12"/>
  <c r="DM6" i="12"/>
  <c r="DJ6" i="12"/>
  <c r="DI6" i="12"/>
  <c r="DH28" i="12"/>
  <c r="DH8" i="12"/>
  <c r="DH7" i="12"/>
  <c r="DH6" i="12"/>
  <c r="DI5" i="12" l="1"/>
  <c r="DN5" i="12"/>
  <c r="DJ5" i="12"/>
  <c r="DH5" i="12"/>
  <c r="DM5" i="12"/>
  <c r="H2" i="21"/>
  <c r="I2" i="21"/>
  <c r="C2" i="21"/>
  <c r="D2" i="21"/>
  <c r="B2" i="21"/>
  <c r="J2" i="21" l="1"/>
  <c r="E2" i="21"/>
  <c r="Q39" i="10" l="1"/>
  <c r="Q828" i="10" l="1"/>
  <c r="E1058" i="27" l="1"/>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Q383" i="10" l="1"/>
  <c r="C182" i="10"/>
  <c r="B182" i="10" s="1"/>
  <c r="C181" i="10" s="1"/>
  <c r="B181" i="10" s="1"/>
  <c r="C180" i="10" s="1"/>
  <c r="B180" i="10" s="1"/>
  <c r="C179" i="10" s="1"/>
  <c r="B179" i="10" s="1"/>
  <c r="C178" i="10" s="1"/>
  <c r="B178" i="10" s="1"/>
  <c r="C177" i="10" s="1"/>
  <c r="B177" i="10" s="1"/>
  <c r="C176" i="10" s="1"/>
  <c r="B176" i="10" s="1"/>
  <c r="C175" i="10" s="1"/>
  <c r="B175" i="10" s="1"/>
  <c r="C174" i="10" s="1"/>
  <c r="B174" i="10" s="1"/>
  <c r="C173" i="10" s="1"/>
  <c r="B173" i="10" s="1"/>
  <c r="C172" i="10" s="1"/>
  <c r="B172" i="10" s="1"/>
  <c r="C171" i="10" s="1"/>
  <c r="B171" i="10" s="1"/>
  <c r="C170" i="10" s="1"/>
  <c r="B170" i="10" s="1"/>
  <c r="C169" i="10" s="1"/>
  <c r="B169" i="10" s="1"/>
  <c r="C168" i="10" s="1"/>
  <c r="B168" i="10" s="1"/>
  <c r="C167" i="10" s="1"/>
  <c r="B167" i="10" s="1"/>
  <c r="C166" i="10" s="1"/>
  <c r="B166" i="10" s="1"/>
  <c r="C165" i="10" s="1"/>
  <c r="B165" i="10" s="1"/>
  <c r="C164" i="10" s="1"/>
  <c r="B164" i="10" s="1"/>
  <c r="C163" i="10" s="1"/>
  <c r="B163" i="10" s="1"/>
  <c r="C162" i="10" s="1"/>
  <c r="B162" i="10" s="1"/>
  <c r="C161" i="10" s="1"/>
  <c r="B161" i="10" s="1"/>
  <c r="C160" i="10" s="1"/>
  <c r="B160" i="10" s="1"/>
  <c r="C159" i="10" s="1"/>
  <c r="B159" i="10" s="1"/>
  <c r="C158" i="10" s="1"/>
  <c r="B158" i="10" s="1"/>
  <c r="C157" i="10" s="1"/>
  <c r="B157" i="10" s="1"/>
  <c r="C156" i="10" s="1"/>
  <c r="B156" i="10" s="1"/>
  <c r="C155" i="10" s="1"/>
  <c r="B155" i="10" s="1"/>
  <c r="C154" i="10" s="1"/>
  <c r="B154" i="10" s="1"/>
  <c r="C153" i="10" s="1"/>
  <c r="B153" i="10" s="1"/>
  <c r="C152" i="10" s="1"/>
  <c r="B152" i="10" s="1"/>
  <c r="C151" i="10" s="1"/>
  <c r="B151" i="10" s="1"/>
  <c r="C150" i="10" s="1"/>
  <c r="B150" i="10" s="1"/>
  <c r="C149" i="10" s="1"/>
  <c r="B149" i="10" s="1"/>
  <c r="C148" i="10" s="1"/>
  <c r="B148" i="10" s="1"/>
  <c r="C147" i="10" s="1"/>
  <c r="B147" i="10" s="1"/>
  <c r="C146" i="10" s="1"/>
  <c r="B146" i="10" s="1"/>
  <c r="C145" i="10" s="1"/>
  <c r="B145" i="10" s="1"/>
  <c r="C144" i="10" s="1"/>
  <c r="B144" i="10" s="1"/>
  <c r="C143" i="10" s="1"/>
  <c r="B143" i="10" s="1"/>
  <c r="C142" i="10" s="1"/>
  <c r="B142" i="10" s="1"/>
  <c r="C141" i="10" s="1"/>
  <c r="B141" i="10" s="1"/>
  <c r="C140" i="10" s="1"/>
  <c r="B140" i="10" s="1"/>
  <c r="C139" i="10" s="1"/>
  <c r="B139" i="10" s="1"/>
  <c r="C138" i="10" s="1"/>
  <c r="B138" i="10" s="1"/>
  <c r="C137" i="10" s="1"/>
  <c r="B137" i="10" s="1"/>
  <c r="C136" i="10" s="1"/>
  <c r="B136" i="10" s="1"/>
  <c r="C135" i="10" s="1"/>
  <c r="B135" i="10" s="1"/>
  <c r="C134" i="10" s="1"/>
  <c r="B134" i="10" s="1"/>
  <c r="C133" i="10" s="1"/>
  <c r="B133" i="10" s="1"/>
  <c r="C132" i="10" s="1"/>
  <c r="B132" i="10" s="1"/>
  <c r="C131" i="10" s="1"/>
  <c r="B131" i="10" s="1"/>
  <c r="C130" i="10" s="1"/>
  <c r="B130" i="10" s="1"/>
  <c r="C129" i="10" s="1"/>
  <c r="B129" i="10" s="1"/>
  <c r="C128" i="10" s="1"/>
  <c r="B128" i="10" s="1"/>
  <c r="C127" i="10" s="1"/>
  <c r="B127" i="10" s="1"/>
  <c r="C126" i="10" s="1"/>
  <c r="B126" i="10" s="1"/>
  <c r="C125" i="10" s="1"/>
  <c r="B125" i="10" s="1"/>
  <c r="C124" i="10" s="1"/>
  <c r="B124" i="10" s="1"/>
  <c r="C123" i="10" s="1"/>
  <c r="B123" i="10" s="1"/>
  <c r="C122" i="10" s="1"/>
  <c r="B122" i="10" s="1"/>
  <c r="C121" i="10" s="1"/>
  <c r="B121" i="10" s="1"/>
  <c r="C120" i="10" s="1"/>
  <c r="B120" i="10" s="1"/>
  <c r="C119" i="10" s="1"/>
  <c r="B119" i="10" s="1"/>
  <c r="C118" i="10" s="1"/>
  <c r="B118" i="10" s="1"/>
  <c r="C117" i="10" s="1"/>
  <c r="B117" i="10" s="1"/>
  <c r="C116" i="10" s="1"/>
  <c r="B116" i="10" s="1"/>
  <c r="C115" i="10" s="1"/>
  <c r="B115" i="10" s="1"/>
  <c r="C114" i="10" s="1"/>
  <c r="B114" i="10" s="1"/>
  <c r="C113" i="10" s="1"/>
  <c r="B113" i="10" s="1"/>
  <c r="C112" i="10" s="1"/>
  <c r="B112" i="10" s="1"/>
  <c r="C111" i="10" s="1"/>
  <c r="B111" i="10" s="1"/>
  <c r="C110" i="10" s="1"/>
  <c r="B110" i="10" s="1"/>
  <c r="C109" i="10" s="1"/>
  <c r="B109" i="10" s="1"/>
  <c r="C108" i="10" s="1"/>
  <c r="B108" i="10" s="1"/>
  <c r="C107" i="10" s="1"/>
  <c r="B107" i="10" s="1"/>
  <c r="C106" i="10" s="1"/>
  <c r="B106" i="10" s="1"/>
  <c r="C105" i="10" s="1"/>
  <c r="B105" i="10" s="1"/>
  <c r="C104" i="10" s="1"/>
  <c r="B104" i="10" s="1"/>
  <c r="C103" i="10" s="1"/>
  <c r="B103" i="10" s="1"/>
  <c r="C102" i="10" s="1"/>
  <c r="B102" i="10" s="1"/>
  <c r="C101" i="10" s="1"/>
  <c r="B101" i="10" s="1"/>
  <c r="C100" i="10" s="1"/>
  <c r="B100" i="10" s="1"/>
  <c r="C99" i="10" s="1"/>
  <c r="B99" i="10" s="1"/>
  <c r="C98" i="10" s="1"/>
  <c r="B98" i="10" s="1"/>
  <c r="C97" i="10" s="1"/>
  <c r="B97" i="10" s="1"/>
  <c r="C96" i="10" s="1"/>
  <c r="B96" i="10" s="1"/>
  <c r="C95" i="10" s="1"/>
  <c r="B95" i="10" s="1"/>
  <c r="C94" i="10" s="1"/>
  <c r="B94" i="10" s="1"/>
  <c r="C93" i="10" s="1"/>
  <c r="B93" i="10" s="1"/>
  <c r="C92" i="10" s="1"/>
  <c r="B92" i="10" s="1"/>
  <c r="C91" i="10" s="1"/>
  <c r="B91" i="10" s="1"/>
  <c r="C90" i="10" s="1"/>
  <c r="B90" i="10" s="1"/>
  <c r="C89" i="10" s="1"/>
  <c r="B89" i="10" s="1"/>
  <c r="C88" i="10" s="1"/>
  <c r="B88" i="10" s="1"/>
  <c r="C87" i="10" s="1"/>
  <c r="B87" i="10" s="1"/>
  <c r="C86" i="10" s="1"/>
  <c r="B86" i="10" s="1"/>
  <c r="C85" i="10" s="1"/>
  <c r="B85" i="10" s="1"/>
  <c r="C84" i="10" s="1"/>
  <c r="B84" i="10" s="1"/>
  <c r="C83" i="10" s="1"/>
  <c r="B83" i="10" s="1"/>
  <c r="C82" i="10" s="1"/>
  <c r="B82" i="10" s="1"/>
  <c r="C81" i="10" s="1"/>
  <c r="B81" i="10" s="1"/>
  <c r="C80" i="10" s="1"/>
  <c r="B80" i="10" s="1"/>
  <c r="C79" i="10" s="1"/>
  <c r="B79" i="10" s="1"/>
  <c r="C78" i="10" s="1"/>
  <c r="B78" i="10" s="1"/>
  <c r="C77" i="10" s="1"/>
  <c r="B77" i="10" s="1"/>
  <c r="C76" i="10" s="1"/>
  <c r="B76" i="10" s="1"/>
  <c r="C75" i="10" s="1"/>
  <c r="B75" i="10" s="1"/>
  <c r="C74" i="10" s="1"/>
  <c r="B74" i="10" s="1"/>
  <c r="C73" i="10" s="1"/>
  <c r="B73" i="10" s="1"/>
  <c r="C72" i="10" s="1"/>
  <c r="B72" i="10" s="1"/>
  <c r="C71" i="10" s="1"/>
  <c r="B71" i="10" s="1"/>
  <c r="C70" i="10" s="1"/>
  <c r="B70" i="10" s="1"/>
  <c r="C69" i="10" s="1"/>
  <c r="B69" i="10" s="1"/>
  <c r="C68" i="10" s="1"/>
  <c r="B68" i="10" s="1"/>
  <c r="C67" i="10" s="1"/>
  <c r="B67" i="10" s="1"/>
  <c r="C66" i="10" s="1"/>
  <c r="C3904" i="10"/>
  <c r="C1057" i="10"/>
  <c r="C1056" i="10"/>
  <c r="C550" i="10"/>
  <c r="C188" i="10"/>
  <c r="C189" i="10"/>
  <c r="C190" i="10"/>
  <c r="C191" i="10"/>
  <c r="C192" i="10"/>
  <c r="C193" i="10"/>
  <c r="C194" i="10"/>
  <c r="C195" i="10"/>
  <c r="C196" i="10"/>
  <c r="C197" i="10"/>
  <c r="C198" i="10"/>
  <c r="C199" i="10"/>
  <c r="C200" i="10"/>
  <c r="C201" i="10"/>
  <c r="C202" i="10"/>
  <c r="C203" i="10"/>
  <c r="C204" i="10"/>
  <c r="C205" i="10"/>
  <c r="C206" i="10"/>
  <c r="C207" i="10"/>
  <c r="C208" i="10"/>
  <c r="C209" i="10"/>
  <c r="C210" i="10"/>
  <c r="C211" i="10"/>
  <c r="C212" i="10"/>
  <c r="C213" i="10"/>
  <c r="C214" i="10"/>
  <c r="C215" i="10"/>
  <c r="C216" i="10"/>
  <c r="C217" i="10"/>
  <c r="C218" i="10"/>
  <c r="C219" i="10"/>
  <c r="C220" i="10"/>
  <c r="C221" i="10"/>
  <c r="C222" i="10"/>
  <c r="C223" i="10"/>
  <c r="C224" i="10"/>
  <c r="C225" i="10"/>
  <c r="C226" i="10"/>
  <c r="C227" i="10"/>
  <c r="C228" i="10"/>
  <c r="C229" i="10"/>
  <c r="C230" i="10"/>
  <c r="C231" i="10"/>
  <c r="C232" i="10"/>
  <c r="C233" i="10"/>
  <c r="C234" i="10"/>
  <c r="C235" i="10"/>
  <c r="C236" i="10"/>
  <c r="C237" i="10"/>
  <c r="C238" i="10"/>
  <c r="C239" i="10"/>
  <c r="C240" i="10"/>
  <c r="C241" i="10"/>
  <c r="C242" i="10"/>
  <c r="C243" i="10"/>
  <c r="C244" i="10"/>
  <c r="C245" i="10"/>
  <c r="C246" i="10"/>
  <c r="C247" i="10"/>
  <c r="C248" i="10"/>
  <c r="C249" i="10"/>
  <c r="C250" i="10"/>
  <c r="C251" i="10"/>
  <c r="C252" i="10"/>
  <c r="C253" i="10"/>
  <c r="C254" i="10"/>
  <c r="C255" i="10"/>
  <c r="C256" i="10"/>
  <c r="C257" i="10"/>
  <c r="C258" i="10"/>
  <c r="C259" i="10"/>
  <c r="C260" i="10"/>
  <c r="C261" i="10"/>
  <c r="C262" i="10"/>
  <c r="C263" i="10"/>
  <c r="C264" i="10"/>
  <c r="C265" i="10"/>
  <c r="C266" i="10"/>
  <c r="C267" i="10"/>
  <c r="C268" i="10"/>
  <c r="C269" i="10"/>
  <c r="C270" i="10"/>
  <c r="C271" i="10"/>
  <c r="C272" i="10"/>
  <c r="C273" i="10"/>
  <c r="C274" i="10"/>
  <c r="C275" i="10"/>
  <c r="C276" i="10"/>
  <c r="C277" i="10"/>
  <c r="C278" i="10"/>
  <c r="C279" i="10"/>
  <c r="C280" i="10"/>
  <c r="C281" i="10"/>
  <c r="C282" i="10"/>
  <c r="C283" i="10"/>
  <c r="C284" i="10"/>
  <c r="C285" i="10"/>
  <c r="C286" i="10"/>
  <c r="C287" i="10"/>
  <c r="C288" i="10"/>
  <c r="C289" i="10"/>
  <c r="C290" i="10"/>
  <c r="C291" i="10"/>
  <c r="C292" i="10"/>
  <c r="C293" i="10"/>
  <c r="C294" i="10"/>
  <c r="C295" i="10"/>
  <c r="C296" i="10"/>
  <c r="C297" i="10"/>
  <c r="C298" i="10"/>
  <c r="C299" i="10"/>
  <c r="C300" i="10"/>
  <c r="C301" i="10"/>
  <c r="C302" i="10"/>
  <c r="C303" i="10"/>
  <c r="C304" i="10"/>
  <c r="C305" i="10"/>
  <c r="C306" i="10"/>
  <c r="C307" i="10"/>
  <c r="C308" i="10"/>
  <c r="C309" i="10"/>
  <c r="C310" i="10"/>
  <c r="C311" i="10"/>
  <c r="C312" i="10"/>
  <c r="C313" i="10"/>
  <c r="C314" i="10"/>
  <c r="C315" i="10"/>
  <c r="C316" i="10"/>
  <c r="C317" i="10"/>
  <c r="C318" i="10"/>
  <c r="C319" i="10"/>
  <c r="C320" i="10"/>
  <c r="C321" i="10"/>
  <c r="C322" i="10"/>
  <c r="C323" i="10"/>
  <c r="C324" i="10"/>
  <c r="C325" i="10"/>
  <c r="C326" i="10"/>
  <c r="C327" i="10"/>
  <c r="C328" i="10"/>
  <c r="C329" i="10"/>
  <c r="C330" i="10"/>
  <c r="C331" i="10"/>
  <c r="C332" i="10"/>
  <c r="C333" i="10"/>
  <c r="C334" i="10"/>
  <c r="C335" i="10"/>
  <c r="C336" i="10"/>
  <c r="C337" i="10"/>
  <c r="C338" i="10"/>
  <c r="C339" i="10"/>
  <c r="C340" i="10"/>
  <c r="C341" i="10"/>
  <c r="C342" i="10"/>
  <c r="C343" i="10"/>
  <c r="C344" i="10"/>
  <c r="C345" i="10"/>
  <c r="C346" i="10"/>
  <c r="C347" i="10"/>
  <c r="C348" i="10"/>
  <c r="C349" i="10"/>
  <c r="C350" i="10"/>
  <c r="C351" i="10"/>
  <c r="C352" i="10"/>
  <c r="C353" i="10"/>
  <c r="C354" i="10"/>
  <c r="C355" i="10"/>
  <c r="C356" i="10"/>
  <c r="C357" i="10"/>
  <c r="C358" i="10"/>
  <c r="C359" i="10"/>
  <c r="C360" i="10"/>
  <c r="C361" i="10"/>
  <c r="C362" i="10"/>
  <c r="C363" i="10"/>
  <c r="C364" i="10"/>
  <c r="C365" i="10"/>
  <c r="C366" i="10"/>
  <c r="C367" i="10"/>
  <c r="C368" i="10"/>
  <c r="C369" i="10"/>
  <c r="C370" i="10"/>
  <c r="C371" i="10"/>
  <c r="C372" i="10"/>
  <c r="C373" i="10"/>
  <c r="C374" i="10"/>
  <c r="C375" i="10"/>
  <c r="C376" i="10"/>
  <c r="C377" i="10"/>
  <c r="C378" i="10"/>
  <c r="C379" i="10"/>
  <c r="C380" i="10"/>
  <c r="C381" i="10"/>
  <c r="C382" i="10"/>
  <c r="C383" i="10"/>
  <c r="V383" i="10" s="1"/>
  <c r="C384" i="10"/>
  <c r="V384" i="10" s="1"/>
  <c r="C385" i="10"/>
  <c r="V385" i="10" s="1"/>
  <c r="C386" i="10"/>
  <c r="V386" i="10" s="1"/>
  <c r="C387" i="10"/>
  <c r="V387" i="10" s="1"/>
  <c r="C388" i="10"/>
  <c r="V388" i="10" s="1"/>
  <c r="C389" i="10"/>
  <c r="V389" i="10" s="1"/>
  <c r="C390" i="10"/>
  <c r="V390" i="10" s="1"/>
  <c r="C391" i="10"/>
  <c r="V391" i="10" s="1"/>
  <c r="C392" i="10"/>
  <c r="V392" i="10" s="1"/>
  <c r="C393" i="10"/>
  <c r="V393" i="10" s="1"/>
  <c r="C394" i="10"/>
  <c r="V394" i="10" s="1"/>
  <c r="C395" i="10"/>
  <c r="V395" i="10" s="1"/>
  <c r="C396" i="10"/>
  <c r="V396" i="10" s="1"/>
  <c r="C397" i="10"/>
  <c r="V397" i="10" s="1"/>
  <c r="C398" i="10"/>
  <c r="V398" i="10" s="1"/>
  <c r="C399" i="10"/>
  <c r="V399" i="10" s="1"/>
  <c r="C400" i="10"/>
  <c r="V400" i="10" s="1"/>
  <c r="C401" i="10"/>
  <c r="V401" i="10" s="1"/>
  <c r="C402" i="10"/>
  <c r="V402" i="10" s="1"/>
  <c r="C403" i="10"/>
  <c r="V403" i="10" s="1"/>
  <c r="C404" i="10"/>
  <c r="V404" i="10" s="1"/>
  <c r="C405" i="10"/>
  <c r="V405" i="10" s="1"/>
  <c r="C406" i="10"/>
  <c r="V406" i="10" s="1"/>
  <c r="C407" i="10"/>
  <c r="V407" i="10" s="1"/>
  <c r="C408" i="10"/>
  <c r="V408" i="10" s="1"/>
  <c r="C409" i="10"/>
  <c r="V409" i="10" s="1"/>
  <c r="C410" i="10"/>
  <c r="V410" i="10" s="1"/>
  <c r="C411" i="10"/>
  <c r="V411" i="10" s="1"/>
  <c r="C412" i="10"/>
  <c r="V412" i="10" s="1"/>
  <c r="C413" i="10"/>
  <c r="V413" i="10" s="1"/>
  <c r="C414" i="10"/>
  <c r="V414" i="10" s="1"/>
  <c r="C415" i="10"/>
  <c r="V415" i="10" s="1"/>
  <c r="C416" i="10"/>
  <c r="V416" i="10" s="1"/>
  <c r="C417" i="10"/>
  <c r="V417" i="10" s="1"/>
  <c r="C418" i="10"/>
  <c r="C419" i="10"/>
  <c r="C420" i="10"/>
  <c r="C421" i="10"/>
  <c r="C422" i="10"/>
  <c r="C423" i="10"/>
  <c r="C424" i="10"/>
  <c r="C425" i="10"/>
  <c r="C426" i="10"/>
  <c r="C427" i="10"/>
  <c r="C428" i="10"/>
  <c r="C429" i="10"/>
  <c r="C430" i="10"/>
  <c r="C431" i="10"/>
  <c r="C432" i="10"/>
  <c r="C433" i="10"/>
  <c r="C434" i="10"/>
  <c r="C435" i="10"/>
  <c r="C436" i="10"/>
  <c r="C437" i="10"/>
  <c r="C438" i="10"/>
  <c r="C439" i="10"/>
  <c r="C440" i="10"/>
  <c r="C441" i="10"/>
  <c r="C442" i="10"/>
  <c r="C443" i="10"/>
  <c r="C444" i="10"/>
  <c r="C445" i="10"/>
  <c r="C446" i="10"/>
  <c r="C447" i="10"/>
  <c r="C448" i="10"/>
  <c r="C449" i="10"/>
  <c r="C450" i="10"/>
  <c r="C451" i="10"/>
  <c r="C452" i="10"/>
  <c r="C453" i="10"/>
  <c r="C454" i="10"/>
  <c r="C455" i="10"/>
  <c r="C456" i="10"/>
  <c r="C457" i="10"/>
  <c r="C458" i="10"/>
  <c r="C459" i="10"/>
  <c r="C460" i="10"/>
  <c r="C461" i="10"/>
  <c r="C462" i="10"/>
  <c r="C463" i="10"/>
  <c r="C464" i="10"/>
  <c r="C465" i="10"/>
  <c r="C466" i="10"/>
  <c r="C467" i="10"/>
  <c r="C468" i="10"/>
  <c r="C469" i="10"/>
  <c r="C470" i="10"/>
  <c r="C471" i="10"/>
  <c r="C472" i="10"/>
  <c r="C473" i="10"/>
  <c r="C474" i="10"/>
  <c r="C475" i="10"/>
  <c r="C476" i="10"/>
  <c r="C477" i="10"/>
  <c r="C478" i="10"/>
  <c r="C479" i="10"/>
  <c r="C480" i="10"/>
  <c r="C481" i="10"/>
  <c r="C482" i="10"/>
  <c r="C483" i="10"/>
  <c r="C484" i="10"/>
  <c r="C485" i="10"/>
  <c r="C486" i="10"/>
  <c r="C487" i="10"/>
  <c r="C488" i="10"/>
  <c r="C489" i="10"/>
  <c r="C490" i="10"/>
  <c r="C491" i="10"/>
  <c r="C492" i="10"/>
  <c r="C493" i="10"/>
  <c r="C494" i="10"/>
  <c r="C495" i="10"/>
  <c r="C496" i="10"/>
  <c r="C497" i="10"/>
  <c r="C498" i="10"/>
  <c r="C499" i="10"/>
  <c r="C500" i="10"/>
  <c r="C501" i="10"/>
  <c r="C502" i="10"/>
  <c r="C503" i="10"/>
  <c r="C504" i="10"/>
  <c r="C505" i="10"/>
  <c r="C506" i="10"/>
  <c r="C507" i="10"/>
  <c r="C508" i="10"/>
  <c r="C509" i="10"/>
  <c r="C510" i="10"/>
  <c r="C511" i="10"/>
  <c r="C512" i="10"/>
  <c r="C513" i="10"/>
  <c r="C514" i="10"/>
  <c r="C515" i="10"/>
  <c r="C516" i="10"/>
  <c r="C517" i="10"/>
  <c r="C518" i="10"/>
  <c r="C519" i="10"/>
  <c r="C520" i="10"/>
  <c r="C521" i="10"/>
  <c r="C522" i="10"/>
  <c r="C523" i="10"/>
  <c r="C524" i="10"/>
  <c r="C525" i="10"/>
  <c r="C526" i="10"/>
  <c r="C527" i="10"/>
  <c r="C528" i="10"/>
  <c r="C529" i="10"/>
  <c r="C530" i="10"/>
  <c r="C531" i="10"/>
  <c r="C532" i="10"/>
  <c r="C533" i="10"/>
  <c r="C534" i="10"/>
  <c r="C535" i="10"/>
  <c r="C536" i="10"/>
  <c r="C537" i="10"/>
  <c r="C538" i="10"/>
  <c r="C539" i="10"/>
  <c r="C540" i="10"/>
  <c r="C541" i="10"/>
  <c r="C542" i="10"/>
  <c r="C543" i="10"/>
  <c r="C544" i="10"/>
  <c r="C545" i="10"/>
  <c r="C546" i="10"/>
  <c r="C547" i="10"/>
  <c r="C548" i="10"/>
  <c r="C549" i="10"/>
  <c r="C551" i="10"/>
  <c r="C552" i="10"/>
  <c r="C553" i="10"/>
  <c r="C554" i="10"/>
  <c r="C555" i="10"/>
  <c r="C556" i="10"/>
  <c r="C557" i="10"/>
  <c r="C558" i="10"/>
  <c r="C559" i="10"/>
  <c r="C560" i="10"/>
  <c r="C561" i="10"/>
  <c r="C562" i="10"/>
  <c r="C563" i="10"/>
  <c r="C564" i="10"/>
  <c r="C565" i="10"/>
  <c r="C566" i="10"/>
  <c r="C567" i="10"/>
  <c r="C568" i="10"/>
  <c r="C569" i="10"/>
  <c r="C570" i="10"/>
  <c r="C571" i="10"/>
  <c r="C572" i="10"/>
  <c r="C573" i="10"/>
  <c r="C574" i="10"/>
  <c r="C575" i="10"/>
  <c r="C576" i="10"/>
  <c r="C577" i="10"/>
  <c r="C578" i="10"/>
  <c r="C579" i="10"/>
  <c r="C580" i="10"/>
  <c r="C581" i="10"/>
  <c r="C582" i="10"/>
  <c r="C583" i="10"/>
  <c r="C584" i="10"/>
  <c r="C585" i="10"/>
  <c r="C586" i="10"/>
  <c r="C587" i="10"/>
  <c r="C588" i="10"/>
  <c r="C589" i="10"/>
  <c r="C590" i="10"/>
  <c r="C591" i="10"/>
  <c r="C592" i="10"/>
  <c r="C593" i="10"/>
  <c r="C594" i="10"/>
  <c r="C595" i="10"/>
  <c r="C596" i="10"/>
  <c r="C597" i="10"/>
  <c r="C598" i="10"/>
  <c r="C599" i="10"/>
  <c r="C600" i="10"/>
  <c r="C601" i="10"/>
  <c r="C602" i="10"/>
  <c r="C603" i="10"/>
  <c r="C604" i="10"/>
  <c r="C605" i="10"/>
  <c r="C606" i="10"/>
  <c r="C607" i="10"/>
  <c r="C608" i="10"/>
  <c r="C609" i="10"/>
  <c r="C610" i="10"/>
  <c r="C611" i="10"/>
  <c r="C612" i="10"/>
  <c r="C613" i="10"/>
  <c r="C614" i="10"/>
  <c r="C615" i="10"/>
  <c r="C616" i="10"/>
  <c r="C617" i="10"/>
  <c r="C618" i="10"/>
  <c r="C619" i="10"/>
  <c r="C620" i="10"/>
  <c r="C621" i="10"/>
  <c r="C622" i="10"/>
  <c r="C623" i="10"/>
  <c r="C624" i="10"/>
  <c r="C625" i="10"/>
  <c r="C626" i="10"/>
  <c r="C627" i="10"/>
  <c r="C628" i="10"/>
  <c r="C629" i="10"/>
  <c r="C630" i="10"/>
  <c r="C631" i="10"/>
  <c r="C632" i="10"/>
  <c r="C633" i="10"/>
  <c r="C634" i="10"/>
  <c r="C635" i="10"/>
  <c r="C636" i="10"/>
  <c r="C637" i="10"/>
  <c r="C638" i="10"/>
  <c r="C639" i="10"/>
  <c r="C640" i="10"/>
  <c r="C641" i="10"/>
  <c r="C642" i="10"/>
  <c r="C643" i="10"/>
  <c r="C644" i="10"/>
  <c r="C645" i="10"/>
  <c r="C646" i="10"/>
  <c r="C647" i="10"/>
  <c r="C648" i="10"/>
  <c r="C649" i="10"/>
  <c r="C650" i="10"/>
  <c r="C651" i="10"/>
  <c r="C652" i="10"/>
  <c r="C653" i="10"/>
  <c r="C654" i="10"/>
  <c r="C655" i="10"/>
  <c r="C656" i="10"/>
  <c r="C657" i="10"/>
  <c r="C658" i="10"/>
  <c r="C659" i="10"/>
  <c r="C660" i="10"/>
  <c r="C661" i="10"/>
  <c r="C662" i="10"/>
  <c r="C663" i="10"/>
  <c r="C664" i="10"/>
  <c r="C665" i="10"/>
  <c r="C666" i="10"/>
  <c r="C667" i="10"/>
  <c r="C668" i="10"/>
  <c r="C669" i="10"/>
  <c r="C670" i="10"/>
  <c r="C671" i="10"/>
  <c r="C672" i="10"/>
  <c r="C673" i="10"/>
  <c r="C674" i="10"/>
  <c r="C675" i="10"/>
  <c r="C676" i="10"/>
  <c r="C677" i="10"/>
  <c r="C678" i="10"/>
  <c r="C679" i="10"/>
  <c r="C680" i="10"/>
  <c r="C681" i="10"/>
  <c r="C682" i="10"/>
  <c r="C683" i="10"/>
  <c r="C684" i="10"/>
  <c r="C685" i="10"/>
  <c r="C686" i="10"/>
  <c r="C687" i="10"/>
  <c r="C688" i="10"/>
  <c r="C689" i="10"/>
  <c r="C690" i="10"/>
  <c r="C691" i="10"/>
  <c r="C692" i="10"/>
  <c r="C693" i="10"/>
  <c r="C694" i="10"/>
  <c r="C695" i="10"/>
  <c r="C696" i="10"/>
  <c r="C697" i="10"/>
  <c r="C698" i="10"/>
  <c r="C699" i="10"/>
  <c r="C700" i="10"/>
  <c r="C701" i="10"/>
  <c r="C702" i="10"/>
  <c r="C703" i="10"/>
  <c r="C704" i="10"/>
  <c r="C705" i="10"/>
  <c r="C706" i="10"/>
  <c r="C707" i="10"/>
  <c r="C708" i="10"/>
  <c r="C709" i="10"/>
  <c r="C710" i="10"/>
  <c r="C711" i="10"/>
  <c r="C712" i="10"/>
  <c r="C713" i="10"/>
  <c r="C714" i="10"/>
  <c r="C715" i="10"/>
  <c r="C716" i="10"/>
  <c r="C717" i="10"/>
  <c r="C718" i="10"/>
  <c r="C719" i="10"/>
  <c r="C720" i="10"/>
  <c r="C721" i="10"/>
  <c r="C722" i="10"/>
  <c r="C723" i="10"/>
  <c r="C724" i="10"/>
  <c r="C725" i="10"/>
  <c r="C726" i="10"/>
  <c r="C727" i="10"/>
  <c r="C728" i="10"/>
  <c r="C729" i="10"/>
  <c r="C730" i="10"/>
  <c r="C731" i="10"/>
  <c r="C732" i="10"/>
  <c r="C733" i="10"/>
  <c r="C734" i="10"/>
  <c r="C735" i="10"/>
  <c r="C736" i="10"/>
  <c r="C737" i="10"/>
  <c r="C738" i="10"/>
  <c r="C739" i="10"/>
  <c r="C740" i="10"/>
  <c r="C741" i="10"/>
  <c r="C742" i="10"/>
  <c r="C743" i="10"/>
  <c r="C744" i="10"/>
  <c r="C745" i="10"/>
  <c r="C746" i="10"/>
  <c r="C747" i="10"/>
  <c r="C748" i="10"/>
  <c r="C749" i="10"/>
  <c r="C750" i="10"/>
  <c r="C751" i="10"/>
  <c r="C752" i="10"/>
  <c r="C753" i="10"/>
  <c r="C754" i="10"/>
  <c r="C755" i="10"/>
  <c r="C756" i="10"/>
  <c r="C757" i="10"/>
  <c r="C758" i="10"/>
  <c r="C759" i="10"/>
  <c r="C760" i="10"/>
  <c r="C761" i="10"/>
  <c r="C762" i="10"/>
  <c r="C763" i="10"/>
  <c r="C764" i="10"/>
  <c r="C765" i="10"/>
  <c r="C766" i="10"/>
  <c r="C767" i="10"/>
  <c r="C768" i="10"/>
  <c r="C769" i="10"/>
  <c r="C770" i="10"/>
  <c r="C771" i="10"/>
  <c r="C772" i="10"/>
  <c r="C773" i="10"/>
  <c r="C774" i="10"/>
  <c r="C775" i="10"/>
  <c r="C776" i="10"/>
  <c r="C777" i="10"/>
  <c r="C778" i="10"/>
  <c r="V778" i="10" s="1"/>
  <c r="C779" i="10"/>
  <c r="V779" i="10" s="1"/>
  <c r="C780" i="10"/>
  <c r="C781" i="10"/>
  <c r="V781" i="10" s="1"/>
  <c r="C782" i="10"/>
  <c r="C783" i="10"/>
  <c r="C784" i="10"/>
  <c r="C785" i="10"/>
  <c r="C786" i="10"/>
  <c r="C787" i="10"/>
  <c r="C788" i="10"/>
  <c r="V788" i="10" s="1"/>
  <c r="C789" i="10"/>
  <c r="V789" i="10" s="1"/>
  <c r="C790" i="10"/>
  <c r="V790" i="10" s="1"/>
  <c r="C791" i="10"/>
  <c r="C792" i="10"/>
  <c r="C793" i="10"/>
  <c r="V793" i="10" s="1"/>
  <c r="C794" i="10"/>
  <c r="V794" i="10" s="1"/>
  <c r="C795" i="10"/>
  <c r="V795" i="10" s="1"/>
  <c r="C796" i="10"/>
  <c r="V796" i="10" s="1"/>
  <c r="C797" i="10"/>
  <c r="C798" i="10"/>
  <c r="C799" i="10"/>
  <c r="V799" i="10" s="1"/>
  <c r="C800" i="10"/>
  <c r="V800" i="10" s="1"/>
  <c r="C801" i="10"/>
  <c r="V801" i="10" s="1"/>
  <c r="C802" i="10"/>
  <c r="V802" i="10" s="1"/>
  <c r="C803" i="10"/>
  <c r="V803" i="10" s="1"/>
  <c r="C804" i="10"/>
  <c r="C805" i="10"/>
  <c r="C806" i="10"/>
  <c r="C807" i="10"/>
  <c r="C808" i="10"/>
  <c r="C809" i="10"/>
  <c r="C810" i="10"/>
  <c r="V810" i="10" s="1"/>
  <c r="C811" i="10"/>
  <c r="C812" i="10"/>
  <c r="C813" i="10"/>
  <c r="C814" i="10"/>
  <c r="C815" i="10"/>
  <c r="C816" i="10"/>
  <c r="C817" i="10"/>
  <c r="V817" i="10" s="1"/>
  <c r="C818" i="10"/>
  <c r="C819" i="10"/>
  <c r="V819" i="10" s="1"/>
  <c r="C820" i="10"/>
  <c r="V820" i="10" s="1"/>
  <c r="C821" i="10"/>
  <c r="V821" i="10" s="1"/>
  <c r="C822" i="10"/>
  <c r="V822" i="10" s="1"/>
  <c r="C823" i="10"/>
  <c r="V823" i="10" s="1"/>
  <c r="C824" i="10"/>
  <c r="V824" i="10" s="1"/>
  <c r="C825" i="10"/>
  <c r="C826" i="10"/>
  <c r="C827" i="10"/>
  <c r="C828" i="10"/>
  <c r="V828" i="10" s="1"/>
  <c r="C829" i="10"/>
  <c r="V829" i="10" s="1"/>
  <c r="C830" i="10"/>
  <c r="V830" i="10" s="1"/>
  <c r="C831" i="10"/>
  <c r="C832" i="10"/>
  <c r="C833" i="10"/>
  <c r="C834" i="10"/>
  <c r="C835" i="10"/>
  <c r="C836" i="10"/>
  <c r="C837" i="10"/>
  <c r="C838" i="10"/>
  <c r="C839" i="10"/>
  <c r="C840" i="10"/>
  <c r="C841" i="10"/>
  <c r="C842" i="10"/>
  <c r="V842" i="10" s="1"/>
  <c r="C843" i="10"/>
  <c r="V843" i="10" s="1"/>
  <c r="C844" i="10"/>
  <c r="V844" i="10" s="1"/>
  <c r="C845" i="10"/>
  <c r="V845" i="10" s="1"/>
  <c r="C846" i="10"/>
  <c r="V846" i="10" s="1"/>
  <c r="C847" i="10"/>
  <c r="V847" i="10" s="1"/>
  <c r="C848" i="10"/>
  <c r="V848" i="10" s="1"/>
  <c r="C849" i="10"/>
  <c r="C850" i="10"/>
  <c r="C851" i="10"/>
  <c r="C852" i="10"/>
  <c r="C853" i="10"/>
  <c r="C854" i="10"/>
  <c r="C855" i="10"/>
  <c r="C856" i="10"/>
  <c r="C857" i="10"/>
  <c r="C858" i="10"/>
  <c r="C859" i="10"/>
  <c r="C860" i="10"/>
  <c r="C861" i="10"/>
  <c r="C862" i="10"/>
  <c r="C863" i="10"/>
  <c r="C864" i="10"/>
  <c r="C865" i="10"/>
  <c r="C866" i="10"/>
  <c r="C867" i="10"/>
  <c r="C868" i="10"/>
  <c r="V868" i="10" s="1"/>
  <c r="C869" i="10"/>
  <c r="V869" i="10" s="1"/>
  <c r="C870" i="10"/>
  <c r="C871" i="10"/>
  <c r="C872" i="10"/>
  <c r="C873" i="10"/>
  <c r="C874" i="10"/>
  <c r="C875" i="10"/>
  <c r="C876" i="10"/>
  <c r="C877" i="10"/>
  <c r="C878" i="10"/>
  <c r="C879" i="10"/>
  <c r="C880" i="10"/>
  <c r="C881" i="10"/>
  <c r="C882" i="10"/>
  <c r="C883" i="10"/>
  <c r="C884" i="10"/>
  <c r="C885" i="10"/>
  <c r="C886" i="10"/>
  <c r="C887" i="10"/>
  <c r="C888" i="10"/>
  <c r="C889" i="10"/>
  <c r="C890" i="10"/>
  <c r="V890" i="10" s="1"/>
  <c r="C891" i="10"/>
  <c r="C892" i="10"/>
  <c r="V892" i="10" s="1"/>
  <c r="C893" i="10"/>
  <c r="C894" i="10"/>
  <c r="C895" i="10"/>
  <c r="C896" i="10"/>
  <c r="C897" i="10"/>
  <c r="C898" i="10"/>
  <c r="C899" i="10"/>
  <c r="C900" i="10"/>
  <c r="C901" i="10"/>
  <c r="C902" i="10"/>
  <c r="C903" i="10"/>
  <c r="C904" i="10"/>
  <c r="C905" i="10"/>
  <c r="C906" i="10"/>
  <c r="C907" i="10"/>
  <c r="C908" i="10"/>
  <c r="C909" i="10"/>
  <c r="C910" i="10"/>
  <c r="C911" i="10"/>
  <c r="C912" i="10"/>
  <c r="C913" i="10"/>
  <c r="C914" i="10"/>
  <c r="C915" i="10"/>
  <c r="C916" i="10"/>
  <c r="C917" i="10"/>
  <c r="C918" i="10"/>
  <c r="C919" i="10"/>
  <c r="C920" i="10"/>
  <c r="C921" i="10"/>
  <c r="C922" i="10"/>
  <c r="C923" i="10"/>
  <c r="C924" i="10"/>
  <c r="C925" i="10"/>
  <c r="C926" i="10"/>
  <c r="C927" i="10"/>
  <c r="C928" i="10"/>
  <c r="C929" i="10"/>
  <c r="C930" i="10"/>
  <c r="C931" i="10"/>
  <c r="C932" i="10"/>
  <c r="C933" i="10"/>
  <c r="C934" i="10"/>
  <c r="C935" i="10"/>
  <c r="C936" i="10"/>
  <c r="C937" i="10"/>
  <c r="C938" i="10"/>
  <c r="C939" i="10"/>
  <c r="C940" i="10"/>
  <c r="C941" i="10"/>
  <c r="C942" i="10"/>
  <c r="C943" i="10"/>
  <c r="C944" i="10"/>
  <c r="C945" i="10"/>
  <c r="C946" i="10"/>
  <c r="C947" i="10"/>
  <c r="C948" i="10"/>
  <c r="C949" i="10"/>
  <c r="C950" i="10"/>
  <c r="C951" i="10"/>
  <c r="C952" i="10"/>
  <c r="C953" i="10"/>
  <c r="C954" i="10"/>
  <c r="C955" i="10"/>
  <c r="C956" i="10"/>
  <c r="C957" i="10"/>
  <c r="C958" i="10"/>
  <c r="C959" i="10"/>
  <c r="C960" i="10"/>
  <c r="C961" i="10"/>
  <c r="C962" i="10"/>
  <c r="C963" i="10"/>
  <c r="C964" i="10"/>
  <c r="C965" i="10"/>
  <c r="C966" i="10"/>
  <c r="C967" i="10"/>
  <c r="C968" i="10"/>
  <c r="C969" i="10"/>
  <c r="C970" i="10"/>
  <c r="C971" i="10"/>
  <c r="C972" i="10"/>
  <c r="C973" i="10"/>
  <c r="C974" i="10"/>
  <c r="C975" i="10"/>
  <c r="C976" i="10"/>
  <c r="C977" i="10"/>
  <c r="C978" i="10"/>
  <c r="C979" i="10"/>
  <c r="C980" i="10"/>
  <c r="C981" i="10"/>
  <c r="C982" i="10"/>
  <c r="C983" i="10"/>
  <c r="C984" i="10"/>
  <c r="C985" i="10"/>
  <c r="C986" i="10"/>
  <c r="C987" i="10"/>
  <c r="C988" i="10"/>
  <c r="C989" i="10"/>
  <c r="C990" i="10"/>
  <c r="C991" i="10"/>
  <c r="C992" i="10"/>
  <c r="C993" i="10"/>
  <c r="C994" i="10"/>
  <c r="C995" i="10"/>
  <c r="C996" i="10"/>
  <c r="C997" i="10"/>
  <c r="C998" i="10"/>
  <c r="C999" i="10"/>
  <c r="C1000" i="10"/>
  <c r="C1001" i="10"/>
  <c r="C1002" i="10"/>
  <c r="C1003" i="10"/>
  <c r="C1004" i="10"/>
  <c r="C1005" i="10"/>
  <c r="C1006" i="10"/>
  <c r="C1007" i="10"/>
  <c r="C1008" i="10"/>
  <c r="C1009" i="10"/>
  <c r="C1010" i="10"/>
  <c r="C1011" i="10"/>
  <c r="C1012" i="10"/>
  <c r="C1013" i="10"/>
  <c r="C1014" i="10"/>
  <c r="C1015" i="10"/>
  <c r="C1016" i="10"/>
  <c r="C1017" i="10"/>
  <c r="C1018" i="10"/>
  <c r="C1019" i="10"/>
  <c r="C1020" i="10"/>
  <c r="C1021" i="10"/>
  <c r="C1022" i="10"/>
  <c r="C1023" i="10"/>
  <c r="C1024" i="10"/>
  <c r="C1025" i="10"/>
  <c r="C1026" i="10"/>
  <c r="C1027" i="10"/>
  <c r="C1028" i="10"/>
  <c r="C1029" i="10"/>
  <c r="C1030" i="10"/>
  <c r="C1031" i="10"/>
  <c r="C1032" i="10"/>
  <c r="C1033" i="10"/>
  <c r="C1034" i="10"/>
  <c r="C1035" i="10"/>
  <c r="C1036" i="10"/>
  <c r="C1037" i="10"/>
  <c r="C1038" i="10"/>
  <c r="C1039" i="10"/>
  <c r="C1040" i="10"/>
  <c r="C1041" i="10"/>
  <c r="C1042" i="10"/>
  <c r="C1043" i="10"/>
  <c r="C1044" i="10"/>
  <c r="C1045" i="10"/>
  <c r="C1046" i="10"/>
  <c r="C1047" i="10"/>
  <c r="C1048" i="10"/>
  <c r="C1049" i="10"/>
  <c r="C1050" i="10"/>
  <c r="C1051" i="10"/>
  <c r="C1052" i="10"/>
  <c r="C1053" i="10"/>
  <c r="C1054" i="10"/>
  <c r="C1055" i="10"/>
  <c r="C1058" i="10"/>
  <c r="C1059" i="10"/>
  <c r="C1060" i="10"/>
  <c r="C1061" i="10"/>
  <c r="C1062" i="10"/>
  <c r="C1063" i="10"/>
  <c r="C1064" i="10"/>
  <c r="C1065" i="10"/>
  <c r="C1066" i="10"/>
  <c r="C1067" i="10"/>
  <c r="C1068" i="10"/>
  <c r="C1069" i="10"/>
  <c r="C1070" i="10"/>
  <c r="C1071" i="10"/>
  <c r="C1072" i="10"/>
  <c r="C1073" i="10"/>
  <c r="C1074" i="10"/>
  <c r="C1075" i="10"/>
  <c r="C1076" i="10"/>
  <c r="C1077" i="10"/>
  <c r="C1078" i="10"/>
  <c r="C1079" i="10"/>
  <c r="C1080" i="10"/>
  <c r="C1081" i="10"/>
  <c r="C1082" i="10"/>
  <c r="C1083" i="10"/>
  <c r="C1084" i="10"/>
  <c r="C1085" i="10"/>
  <c r="C1086" i="10"/>
  <c r="C1087" i="10"/>
  <c r="C1088" i="10"/>
  <c r="C1089" i="10"/>
  <c r="C1090" i="10"/>
  <c r="C1091" i="10"/>
  <c r="C1092" i="10"/>
  <c r="C1093" i="10"/>
  <c r="C1094" i="10"/>
  <c r="C1095" i="10"/>
  <c r="C1096" i="10"/>
  <c r="C1097" i="10"/>
  <c r="C1098" i="10"/>
  <c r="C1099" i="10"/>
  <c r="C1100" i="10"/>
  <c r="C1101" i="10"/>
  <c r="C1102" i="10"/>
  <c r="C1103" i="10"/>
  <c r="C1104" i="10"/>
  <c r="C1105" i="10"/>
  <c r="C1106" i="10"/>
  <c r="C1107" i="10"/>
  <c r="C1108" i="10"/>
  <c r="C1109" i="10"/>
  <c r="C1110" i="10"/>
  <c r="C1111" i="10"/>
  <c r="C1112" i="10"/>
  <c r="C1113" i="10"/>
  <c r="C1114" i="10"/>
  <c r="C1115" i="10"/>
  <c r="C1116" i="10"/>
  <c r="C1117" i="10"/>
  <c r="C1118" i="10"/>
  <c r="C1119" i="10"/>
  <c r="C1120" i="10"/>
  <c r="C1121" i="10"/>
  <c r="C1122" i="10"/>
  <c r="C1123" i="10"/>
  <c r="C1124" i="10"/>
  <c r="C1125" i="10"/>
  <c r="C1126" i="10"/>
  <c r="C1127" i="10"/>
  <c r="C1128" i="10"/>
  <c r="C1129" i="10"/>
  <c r="C1130" i="10"/>
  <c r="C1131" i="10"/>
  <c r="C1132" i="10"/>
  <c r="C1133" i="10"/>
  <c r="C1134" i="10"/>
  <c r="C1135" i="10"/>
  <c r="C1136" i="10"/>
  <c r="C1137" i="10"/>
  <c r="C1138" i="10"/>
  <c r="C1139" i="10"/>
  <c r="C1140" i="10"/>
  <c r="C1141" i="10"/>
  <c r="C1142" i="10"/>
  <c r="C1143" i="10"/>
  <c r="C1144" i="10"/>
  <c r="C1145" i="10"/>
  <c r="C1146" i="10"/>
  <c r="C1147" i="10"/>
  <c r="C1148" i="10"/>
  <c r="C1149" i="10"/>
  <c r="C1150" i="10"/>
  <c r="C1151" i="10"/>
  <c r="C1152" i="10"/>
  <c r="C1153" i="10"/>
  <c r="C1154" i="10"/>
  <c r="C1155" i="10"/>
  <c r="C1156" i="10"/>
  <c r="C1157" i="10"/>
  <c r="C1158" i="10"/>
  <c r="C1159" i="10"/>
  <c r="C1160" i="10"/>
  <c r="C1161" i="10"/>
  <c r="C1162" i="10"/>
  <c r="C1163" i="10"/>
  <c r="C1164" i="10"/>
  <c r="C1165" i="10"/>
  <c r="C1166" i="10"/>
  <c r="C1167" i="10"/>
  <c r="C1168" i="10"/>
  <c r="C1169" i="10"/>
  <c r="C1170" i="10"/>
  <c r="C1171" i="10"/>
  <c r="C1172" i="10"/>
  <c r="C1173" i="10"/>
  <c r="C1174" i="10"/>
  <c r="C1175" i="10"/>
  <c r="C1176" i="10"/>
  <c r="C1177" i="10"/>
  <c r="C1178" i="10"/>
  <c r="C1179" i="10"/>
  <c r="C1180" i="10"/>
  <c r="C1181" i="10"/>
  <c r="C1182" i="10"/>
  <c r="C1183" i="10"/>
  <c r="C1184" i="10"/>
  <c r="C1185" i="10"/>
  <c r="C1186" i="10"/>
  <c r="C1187" i="10"/>
  <c r="C1188" i="10"/>
  <c r="C1189" i="10"/>
  <c r="C1190" i="10"/>
  <c r="C1191" i="10"/>
  <c r="C1192" i="10"/>
  <c r="C1193" i="10"/>
  <c r="C1194" i="10"/>
  <c r="C1195" i="10"/>
  <c r="C1196" i="10"/>
  <c r="C1197" i="10"/>
  <c r="C1198" i="10"/>
  <c r="C1199" i="10"/>
  <c r="C1200" i="10"/>
  <c r="C1201" i="10"/>
  <c r="C1202" i="10"/>
  <c r="C1203" i="10"/>
  <c r="C1204" i="10"/>
  <c r="C1205" i="10"/>
  <c r="C1206" i="10"/>
  <c r="C1207" i="10"/>
  <c r="C1208" i="10"/>
  <c r="C1209" i="10"/>
  <c r="C1210" i="10"/>
  <c r="C1211" i="10"/>
  <c r="C1212" i="10"/>
  <c r="C1213" i="10"/>
  <c r="C1214" i="10"/>
  <c r="C1215" i="10"/>
  <c r="C1216" i="10"/>
  <c r="C1217" i="10"/>
  <c r="C1218" i="10"/>
  <c r="C1219" i="10"/>
  <c r="C1220" i="10"/>
  <c r="C1221" i="10"/>
  <c r="C1222" i="10"/>
  <c r="C1223" i="10"/>
  <c r="C1224" i="10"/>
  <c r="C1225" i="10"/>
  <c r="C1226" i="10"/>
  <c r="C1227" i="10"/>
  <c r="C1228" i="10"/>
  <c r="C1229" i="10"/>
  <c r="C1230" i="10"/>
  <c r="C1231" i="10"/>
  <c r="C1232" i="10"/>
  <c r="C1233" i="10"/>
  <c r="C1234" i="10"/>
  <c r="C1235" i="10"/>
  <c r="C1236" i="10"/>
  <c r="C1237" i="10"/>
  <c r="C1238" i="10"/>
  <c r="C1239" i="10"/>
  <c r="C1240" i="10"/>
  <c r="C1241" i="10"/>
  <c r="C1242" i="10"/>
  <c r="C1243" i="10"/>
  <c r="C1244" i="10"/>
  <c r="C1245" i="10"/>
  <c r="C1246" i="10"/>
  <c r="C1247" i="10"/>
  <c r="C1248" i="10"/>
  <c r="C1249" i="10"/>
  <c r="C1250" i="10"/>
  <c r="C1251" i="10"/>
  <c r="C1252" i="10"/>
  <c r="C1253" i="10"/>
  <c r="C1254" i="10"/>
  <c r="C1255" i="10"/>
  <c r="C1256" i="10"/>
  <c r="C1257" i="10"/>
  <c r="C1258" i="10"/>
  <c r="C1259" i="10"/>
  <c r="C1260" i="10"/>
  <c r="C1261" i="10"/>
  <c r="C1262" i="10"/>
  <c r="C1263" i="10"/>
  <c r="C1264" i="10"/>
  <c r="C1265" i="10"/>
  <c r="C1266" i="10"/>
  <c r="C1267" i="10"/>
  <c r="C1268" i="10"/>
  <c r="C1269" i="10"/>
  <c r="C1270" i="10"/>
  <c r="C1271" i="10"/>
  <c r="C1272" i="10"/>
  <c r="C1273" i="10"/>
  <c r="C1274" i="10"/>
  <c r="C1275" i="10"/>
  <c r="C1276" i="10"/>
  <c r="C1277" i="10"/>
  <c r="C1278" i="10"/>
  <c r="C1279" i="10"/>
  <c r="C1280" i="10"/>
  <c r="C1281" i="10"/>
  <c r="C1282" i="10"/>
  <c r="C1283" i="10"/>
  <c r="C1284" i="10"/>
  <c r="C1285" i="10"/>
  <c r="C1286" i="10"/>
  <c r="C1287" i="10"/>
  <c r="C1288" i="10"/>
  <c r="C1289" i="10"/>
  <c r="C1290" i="10"/>
  <c r="C1291" i="10"/>
  <c r="C1292" i="10"/>
  <c r="C1293" i="10"/>
  <c r="C1294" i="10"/>
  <c r="C1295" i="10"/>
  <c r="C1296" i="10"/>
  <c r="C1297" i="10"/>
  <c r="C1298" i="10"/>
  <c r="C1299" i="10"/>
  <c r="C1300" i="10"/>
  <c r="C1301" i="10"/>
  <c r="C1302" i="10"/>
  <c r="C1303" i="10"/>
  <c r="C1304" i="10"/>
  <c r="C1305" i="10"/>
  <c r="C1306" i="10"/>
  <c r="C1307" i="10"/>
  <c r="C1308" i="10"/>
  <c r="C1309" i="10"/>
  <c r="C1310" i="10"/>
  <c r="C1311" i="10"/>
  <c r="C1312" i="10"/>
  <c r="C1313" i="10"/>
  <c r="C1314" i="10"/>
  <c r="C1315" i="10"/>
  <c r="C1316" i="10"/>
  <c r="C1317" i="10"/>
  <c r="C1318" i="10"/>
  <c r="C1319" i="10"/>
  <c r="C1320" i="10"/>
  <c r="C1321" i="10"/>
  <c r="C1322" i="10"/>
  <c r="C1323" i="10"/>
  <c r="C1324" i="10"/>
  <c r="C1325" i="10"/>
  <c r="C1326" i="10"/>
  <c r="C1327" i="10"/>
  <c r="C1328" i="10"/>
  <c r="C1329" i="10"/>
  <c r="C1330" i="10"/>
  <c r="C1331" i="10"/>
  <c r="C1332" i="10"/>
  <c r="C1333" i="10"/>
  <c r="C1334" i="10"/>
  <c r="C1335" i="10"/>
  <c r="C1336" i="10"/>
  <c r="C1337" i="10"/>
  <c r="C1338" i="10"/>
  <c r="C1339" i="10"/>
  <c r="C1340" i="10"/>
  <c r="C1341" i="10"/>
  <c r="C1342" i="10"/>
  <c r="C1343" i="10"/>
  <c r="C1344" i="10"/>
  <c r="C1345" i="10"/>
  <c r="C1346" i="10"/>
  <c r="C1347" i="10"/>
  <c r="C1348" i="10"/>
  <c r="C1349" i="10"/>
  <c r="C1350" i="10"/>
  <c r="C1351" i="10"/>
  <c r="C1352" i="10"/>
  <c r="C1353" i="10"/>
  <c r="C1354" i="10"/>
  <c r="C1355" i="10"/>
  <c r="C1356" i="10"/>
  <c r="C1357" i="10"/>
  <c r="C1358" i="10"/>
  <c r="C1359" i="10"/>
  <c r="C1360" i="10"/>
  <c r="C1361" i="10"/>
  <c r="C1362" i="10"/>
  <c r="C1363" i="10"/>
  <c r="C1364" i="10"/>
  <c r="C1365" i="10"/>
  <c r="C1366" i="10"/>
  <c r="C1367" i="10"/>
  <c r="C1368" i="10"/>
  <c r="C1369" i="10"/>
  <c r="C1370" i="10"/>
  <c r="C1371" i="10"/>
  <c r="C1372" i="10"/>
  <c r="C1373" i="10"/>
  <c r="C1374" i="10"/>
  <c r="C1375" i="10"/>
  <c r="C1376" i="10"/>
  <c r="C1377" i="10"/>
  <c r="C1378" i="10"/>
  <c r="C1379" i="10"/>
  <c r="C1380" i="10"/>
  <c r="C1381" i="10"/>
  <c r="C1382" i="10"/>
  <c r="C1383" i="10"/>
  <c r="C1384" i="10"/>
  <c r="C1385" i="10"/>
  <c r="C1386" i="10"/>
  <c r="C1387" i="10"/>
  <c r="C1388" i="10"/>
  <c r="C1389" i="10"/>
  <c r="C1390" i="10"/>
  <c r="C1391" i="10"/>
  <c r="C1392" i="10"/>
  <c r="C1393" i="10"/>
  <c r="C1394" i="10"/>
  <c r="C1395" i="10"/>
  <c r="C1396" i="10"/>
  <c r="C1397" i="10"/>
  <c r="C1398" i="10"/>
  <c r="C1399" i="10"/>
  <c r="C1400" i="10"/>
  <c r="C1401" i="10"/>
  <c r="C1402" i="10"/>
  <c r="C1403" i="10"/>
  <c r="C1404" i="10"/>
  <c r="C1405" i="10"/>
  <c r="C1406" i="10"/>
  <c r="C1407" i="10"/>
  <c r="C1408" i="10"/>
  <c r="C1409" i="10"/>
  <c r="C1410" i="10"/>
  <c r="C1411" i="10"/>
  <c r="C1412" i="10"/>
  <c r="C1413" i="10"/>
  <c r="C1414" i="10"/>
  <c r="C1415" i="10"/>
  <c r="C1416" i="10"/>
  <c r="C1417" i="10"/>
  <c r="C1418" i="10"/>
  <c r="C1419" i="10"/>
  <c r="C1420" i="10"/>
  <c r="C1421" i="10"/>
  <c r="C1422" i="10"/>
  <c r="C1423" i="10"/>
  <c r="C1424" i="10"/>
  <c r="C1425" i="10"/>
  <c r="C1426" i="10"/>
  <c r="C1427" i="10"/>
  <c r="C1428" i="10"/>
  <c r="C1429" i="10"/>
  <c r="C1430" i="10"/>
  <c r="C1431" i="10"/>
  <c r="C1432" i="10"/>
  <c r="C1433" i="10"/>
  <c r="C1434" i="10"/>
  <c r="C1435" i="10"/>
  <c r="C1436" i="10"/>
  <c r="C1437" i="10"/>
  <c r="C1438" i="10"/>
  <c r="C1439" i="10"/>
  <c r="C1440" i="10"/>
  <c r="C1441" i="10"/>
  <c r="C1442" i="10"/>
  <c r="C1443" i="10"/>
  <c r="C1444" i="10"/>
  <c r="C1445" i="10"/>
  <c r="C1446" i="10"/>
  <c r="C1447" i="10"/>
  <c r="C1448" i="10"/>
  <c r="C1449" i="10"/>
  <c r="C1450" i="10"/>
  <c r="C1451" i="10"/>
  <c r="C1452" i="10"/>
  <c r="C1453" i="10"/>
  <c r="C1454" i="10"/>
  <c r="C1455" i="10"/>
  <c r="C1456" i="10"/>
  <c r="C1457" i="10"/>
  <c r="C1458" i="10"/>
  <c r="C1459" i="10"/>
  <c r="C1460" i="10"/>
  <c r="C1461" i="10"/>
  <c r="C1462" i="10"/>
  <c r="C1463" i="10"/>
  <c r="C1464" i="10"/>
  <c r="C1465" i="10"/>
  <c r="C1466" i="10"/>
  <c r="C1467" i="10"/>
  <c r="C1468" i="10"/>
  <c r="C1469" i="10"/>
  <c r="C1470" i="10"/>
  <c r="C1471" i="10"/>
  <c r="C1472" i="10"/>
  <c r="C1473" i="10"/>
  <c r="C1474" i="10"/>
  <c r="C1475" i="10"/>
  <c r="C1476" i="10"/>
  <c r="C1477" i="10"/>
  <c r="C1478" i="10"/>
  <c r="C1479" i="10"/>
  <c r="C1480" i="10"/>
  <c r="C1481" i="10"/>
  <c r="C1482" i="10"/>
  <c r="C1483" i="10"/>
  <c r="C1484" i="10"/>
  <c r="C1485" i="10"/>
  <c r="C1486" i="10"/>
  <c r="C1487" i="10"/>
  <c r="C1488" i="10"/>
  <c r="C1489" i="10"/>
  <c r="C1490" i="10"/>
  <c r="C1491" i="10"/>
  <c r="C1492" i="10"/>
  <c r="C1493" i="10"/>
  <c r="C1494" i="10"/>
  <c r="C1495" i="10"/>
  <c r="C1496" i="10"/>
  <c r="C1497" i="10"/>
  <c r="C1498" i="10"/>
  <c r="C1499" i="10"/>
  <c r="C1500" i="10"/>
  <c r="C1501" i="10"/>
  <c r="C1502" i="10"/>
  <c r="C1503" i="10"/>
  <c r="C1504" i="10"/>
  <c r="C1505" i="10"/>
  <c r="C1506" i="10"/>
  <c r="C1507" i="10"/>
  <c r="C1508" i="10"/>
  <c r="C1509" i="10"/>
  <c r="C1510" i="10"/>
  <c r="C1511" i="10"/>
  <c r="C1512" i="10"/>
  <c r="C1513" i="10"/>
  <c r="C1514" i="10"/>
  <c r="C1515" i="10"/>
  <c r="C1516" i="10"/>
  <c r="C1517" i="10"/>
  <c r="C1518" i="10"/>
  <c r="C1519" i="10"/>
  <c r="C1520" i="10"/>
  <c r="C1521" i="10"/>
  <c r="C1522" i="10"/>
  <c r="C1523" i="10"/>
  <c r="C1524" i="10"/>
  <c r="C1525" i="10"/>
  <c r="C1526" i="10"/>
  <c r="C1527" i="10"/>
  <c r="C1528" i="10"/>
  <c r="C1529" i="10"/>
  <c r="C1530" i="10"/>
  <c r="C1531" i="10"/>
  <c r="C1532" i="10"/>
  <c r="C1533" i="10"/>
  <c r="C1534" i="10"/>
  <c r="C1535" i="10"/>
  <c r="C1536" i="10"/>
  <c r="C1537" i="10"/>
  <c r="C1538" i="10"/>
  <c r="C1539" i="10"/>
  <c r="C1540" i="10"/>
  <c r="C1541" i="10"/>
  <c r="C1542" i="10"/>
  <c r="C1543" i="10"/>
  <c r="C1544" i="10"/>
  <c r="C1545" i="10"/>
  <c r="C1546" i="10"/>
  <c r="C1547" i="10"/>
  <c r="C1548" i="10"/>
  <c r="C1549" i="10"/>
  <c r="C1550" i="10"/>
  <c r="C1551" i="10"/>
  <c r="C1552" i="10"/>
  <c r="C1553" i="10"/>
  <c r="C1554" i="10"/>
  <c r="C1555" i="10"/>
  <c r="C1556" i="10"/>
  <c r="C1557" i="10"/>
  <c r="C1558" i="10"/>
  <c r="C1559" i="10"/>
  <c r="C1560" i="10"/>
  <c r="C1561" i="10"/>
  <c r="C1562" i="10"/>
  <c r="C1563" i="10"/>
  <c r="C1564" i="10"/>
  <c r="C1565" i="10"/>
  <c r="C1566" i="10"/>
  <c r="C1567" i="10"/>
  <c r="C1568" i="10"/>
  <c r="C1569" i="10"/>
  <c r="C1570" i="10"/>
  <c r="C1571" i="10"/>
  <c r="C1572" i="10"/>
  <c r="C1573" i="10"/>
  <c r="C1574" i="10"/>
  <c r="C1575" i="10"/>
  <c r="C1576" i="10"/>
  <c r="C1577" i="10"/>
  <c r="C1578" i="10"/>
  <c r="C1579" i="10"/>
  <c r="C1580" i="10"/>
  <c r="C1581" i="10"/>
  <c r="C1582" i="10"/>
  <c r="C1583" i="10"/>
  <c r="C1584" i="10"/>
  <c r="C1585" i="10"/>
  <c r="C1586" i="10"/>
  <c r="C1587" i="10"/>
  <c r="C1588" i="10"/>
  <c r="C1589" i="10"/>
  <c r="C1590" i="10"/>
  <c r="C1591" i="10"/>
  <c r="C1592" i="10"/>
  <c r="C1593" i="10"/>
  <c r="C1594" i="10"/>
  <c r="C1595" i="10"/>
  <c r="C1596" i="10"/>
  <c r="C1597" i="10"/>
  <c r="C1598" i="10"/>
  <c r="C1599" i="10"/>
  <c r="C1600" i="10"/>
  <c r="C1601" i="10"/>
  <c r="C1602" i="10"/>
  <c r="C1603" i="10"/>
  <c r="C1604" i="10"/>
  <c r="C1605" i="10"/>
  <c r="C1606" i="10"/>
  <c r="C1607" i="10"/>
  <c r="C1608" i="10"/>
  <c r="C1609" i="10"/>
  <c r="C1610" i="10"/>
  <c r="C1611" i="10"/>
  <c r="C1612" i="10"/>
  <c r="C1613" i="10"/>
  <c r="C1614" i="10"/>
  <c r="C1615" i="10"/>
  <c r="C1616" i="10"/>
  <c r="C1617" i="10"/>
  <c r="C1618" i="10"/>
  <c r="C1619" i="10"/>
  <c r="C1620" i="10"/>
  <c r="C1621" i="10"/>
  <c r="C1622" i="10"/>
  <c r="C1623" i="10"/>
  <c r="C1624" i="10"/>
  <c r="C1625" i="10"/>
  <c r="C1626" i="10"/>
  <c r="C1627" i="10"/>
  <c r="C1628" i="10"/>
  <c r="C1629" i="10"/>
  <c r="C1630" i="10"/>
  <c r="C1631" i="10"/>
  <c r="C1632" i="10"/>
  <c r="C1633" i="10"/>
  <c r="C1634" i="10"/>
  <c r="C1635" i="10"/>
  <c r="C1636" i="10"/>
  <c r="C1637" i="10"/>
  <c r="C1638" i="10"/>
  <c r="C1639" i="10"/>
  <c r="C1640" i="10"/>
  <c r="C1641" i="10"/>
  <c r="C1642" i="10"/>
  <c r="C1643" i="10"/>
  <c r="C1644" i="10"/>
  <c r="C1645" i="10"/>
  <c r="C1646" i="10"/>
  <c r="C1647" i="10"/>
  <c r="C1648" i="10"/>
  <c r="C1649" i="10"/>
  <c r="C1650" i="10"/>
  <c r="C1651" i="10"/>
  <c r="C1652" i="10"/>
  <c r="C1653" i="10"/>
  <c r="C1654" i="10"/>
  <c r="C1655" i="10"/>
  <c r="C1656" i="10"/>
  <c r="C1657" i="10"/>
  <c r="C1658" i="10"/>
  <c r="C1659" i="10"/>
  <c r="C1660" i="10"/>
  <c r="C1661" i="10"/>
  <c r="C1662" i="10"/>
  <c r="C1663" i="10"/>
  <c r="C1664" i="10"/>
  <c r="C1665" i="10"/>
  <c r="C1666" i="10"/>
  <c r="C1667" i="10"/>
  <c r="C1668" i="10"/>
  <c r="C1669" i="10"/>
  <c r="C1670" i="10"/>
  <c r="C1671" i="10"/>
  <c r="C1672" i="10"/>
  <c r="C1673" i="10"/>
  <c r="C1674" i="10"/>
  <c r="C1675" i="10"/>
  <c r="C1676" i="10"/>
  <c r="C1677" i="10"/>
  <c r="C1678" i="10"/>
  <c r="C1679" i="10"/>
  <c r="C1680" i="10"/>
  <c r="C1681" i="10"/>
  <c r="C1682" i="10"/>
  <c r="C1683" i="10"/>
  <c r="C1684" i="10"/>
  <c r="C1685" i="10"/>
  <c r="C1686" i="10"/>
  <c r="C1687" i="10"/>
  <c r="C1688" i="10"/>
  <c r="C1689" i="10"/>
  <c r="C1690" i="10"/>
  <c r="C1691" i="10"/>
  <c r="C1692" i="10"/>
  <c r="C1693" i="10"/>
  <c r="C1694" i="10"/>
  <c r="C1695" i="10"/>
  <c r="C1696" i="10"/>
  <c r="C1697" i="10"/>
  <c r="C1698" i="10"/>
  <c r="C1699" i="10"/>
  <c r="C1700" i="10"/>
  <c r="C1701" i="10"/>
  <c r="C1702" i="10"/>
  <c r="C1703" i="10"/>
  <c r="C1704" i="10"/>
  <c r="C1705" i="10"/>
  <c r="C1706" i="10"/>
  <c r="C1707" i="10"/>
  <c r="C1708" i="10"/>
  <c r="C1709" i="10"/>
  <c r="C1710" i="10"/>
  <c r="C1711" i="10"/>
  <c r="C1712" i="10"/>
  <c r="C1713" i="10"/>
  <c r="C1714" i="10"/>
  <c r="C1715" i="10"/>
  <c r="C1716" i="10"/>
  <c r="C1717" i="10"/>
  <c r="C1718" i="10"/>
  <c r="C1719" i="10"/>
  <c r="C1720" i="10"/>
  <c r="C1721" i="10"/>
  <c r="C1722" i="10"/>
  <c r="C1723" i="10"/>
  <c r="C1724" i="10"/>
  <c r="C1725" i="10"/>
  <c r="C1726" i="10"/>
  <c r="C1727" i="10"/>
  <c r="C1728" i="10"/>
  <c r="C1729" i="10"/>
  <c r="C1730" i="10"/>
  <c r="C1731" i="10"/>
  <c r="C1732" i="10"/>
  <c r="C1733" i="10"/>
  <c r="C1734" i="10"/>
  <c r="C1735" i="10"/>
  <c r="C1736" i="10"/>
  <c r="C1737" i="10"/>
  <c r="C1738" i="10"/>
  <c r="C1739" i="10"/>
  <c r="C1740" i="10"/>
  <c r="C1741" i="10"/>
  <c r="C1742" i="10"/>
  <c r="C1743" i="10"/>
  <c r="C1744" i="10"/>
  <c r="C1745" i="10"/>
  <c r="C1746" i="10"/>
  <c r="C1747" i="10"/>
  <c r="C1748" i="10"/>
  <c r="C1749" i="10"/>
  <c r="C1750" i="10"/>
  <c r="C1751" i="10"/>
  <c r="C1752" i="10"/>
  <c r="C1753" i="10"/>
  <c r="C1754" i="10"/>
  <c r="C1755" i="10"/>
  <c r="C1756" i="10"/>
  <c r="C1757" i="10"/>
  <c r="C1758" i="10"/>
  <c r="C1759" i="10"/>
  <c r="C1760" i="10"/>
  <c r="C1761" i="10"/>
  <c r="C1762" i="10"/>
  <c r="C1763" i="10"/>
  <c r="C1764" i="10"/>
  <c r="C1765" i="10"/>
  <c r="C1766" i="10"/>
  <c r="C1767" i="10"/>
  <c r="C1768" i="10"/>
  <c r="C1769" i="10"/>
  <c r="C1770" i="10"/>
  <c r="C1771" i="10"/>
  <c r="C1772" i="10"/>
  <c r="C1773" i="10"/>
  <c r="C1774" i="10"/>
  <c r="C1775" i="10"/>
  <c r="C1776" i="10"/>
  <c r="C1777" i="10"/>
  <c r="C1778" i="10"/>
  <c r="C1779" i="10"/>
  <c r="C1780" i="10"/>
  <c r="C1781" i="10"/>
  <c r="C1782" i="10"/>
  <c r="C1783" i="10"/>
  <c r="C1784" i="10"/>
  <c r="C1785" i="10"/>
  <c r="C1786" i="10"/>
  <c r="C1787" i="10"/>
  <c r="C1788" i="10"/>
  <c r="C1789" i="10"/>
  <c r="C1790" i="10"/>
  <c r="C1791" i="10"/>
  <c r="C1792" i="10"/>
  <c r="C1793" i="10"/>
  <c r="C1794" i="10"/>
  <c r="C1795" i="10"/>
  <c r="C1796" i="10"/>
  <c r="C1797" i="10"/>
  <c r="C1798" i="10"/>
  <c r="C1799" i="10"/>
  <c r="C1800" i="10"/>
  <c r="C1801" i="10"/>
  <c r="C1802" i="10"/>
  <c r="C1803" i="10"/>
  <c r="C1804" i="10"/>
  <c r="C1805" i="10"/>
  <c r="C1806" i="10"/>
  <c r="C1807" i="10"/>
  <c r="C1808" i="10"/>
  <c r="C1809" i="10"/>
  <c r="C1810" i="10"/>
  <c r="C1811" i="10"/>
  <c r="C1812" i="10"/>
  <c r="C1813" i="10"/>
  <c r="C1814" i="10"/>
  <c r="C1815" i="10"/>
  <c r="C1816" i="10"/>
  <c r="C1817" i="10"/>
  <c r="C1818" i="10"/>
  <c r="C1819" i="10"/>
  <c r="C1820" i="10"/>
  <c r="C1821" i="10"/>
  <c r="C1822" i="10"/>
  <c r="C1823" i="10"/>
  <c r="C1824" i="10"/>
  <c r="C1825" i="10"/>
  <c r="C1826" i="10"/>
  <c r="C1827" i="10"/>
  <c r="C1828" i="10"/>
  <c r="C1829" i="10"/>
  <c r="C1830" i="10"/>
  <c r="C1831" i="10"/>
  <c r="C1832" i="10"/>
  <c r="C1833" i="10"/>
  <c r="C1834" i="10"/>
  <c r="C1835" i="10"/>
  <c r="C1836" i="10"/>
  <c r="C1837" i="10"/>
  <c r="C1838" i="10"/>
  <c r="C1839" i="10"/>
  <c r="C1840" i="10"/>
  <c r="C1841" i="10"/>
  <c r="C1842" i="10"/>
  <c r="C1843" i="10"/>
  <c r="C1844" i="10"/>
  <c r="C1845" i="10"/>
  <c r="C1846" i="10"/>
  <c r="C1847" i="10"/>
  <c r="C1848" i="10"/>
  <c r="C1849" i="10"/>
  <c r="C1850" i="10"/>
  <c r="C1851" i="10"/>
  <c r="C1852" i="10"/>
  <c r="C1853" i="10"/>
  <c r="C1854" i="10"/>
  <c r="C1855" i="10"/>
  <c r="C1856" i="10"/>
  <c r="C1857" i="10"/>
  <c r="C1858" i="10"/>
  <c r="C1859" i="10"/>
  <c r="C1860" i="10"/>
  <c r="C1861" i="10"/>
  <c r="C1862" i="10"/>
  <c r="C1863" i="10"/>
  <c r="C1864" i="10"/>
  <c r="C1865" i="10"/>
  <c r="C1866" i="10"/>
  <c r="C1867" i="10"/>
  <c r="C1868" i="10"/>
  <c r="C1869" i="10"/>
  <c r="C1870" i="10"/>
  <c r="C1871" i="10"/>
  <c r="C1872" i="10"/>
  <c r="C1873" i="10"/>
  <c r="C1874" i="10"/>
  <c r="C1875" i="10"/>
  <c r="C1876" i="10"/>
  <c r="C1877" i="10"/>
  <c r="C1878" i="10"/>
  <c r="C1879" i="10"/>
  <c r="C1880" i="10"/>
  <c r="C1881" i="10"/>
  <c r="C1882" i="10"/>
  <c r="C1883" i="10"/>
  <c r="C1884" i="10"/>
  <c r="C1885" i="10"/>
  <c r="C1886" i="10"/>
  <c r="C1887" i="10"/>
  <c r="C1888" i="10"/>
  <c r="C1889" i="10"/>
  <c r="C1890" i="10"/>
  <c r="C1891" i="10"/>
  <c r="C1892" i="10"/>
  <c r="C1893" i="10"/>
  <c r="C1894" i="10"/>
  <c r="C1895" i="10"/>
  <c r="C1896" i="10"/>
  <c r="C1897" i="10"/>
  <c r="C1898" i="10"/>
  <c r="C1899" i="10"/>
  <c r="C1900" i="10"/>
  <c r="C1901" i="10"/>
  <c r="C1902" i="10"/>
  <c r="C1903" i="10"/>
  <c r="C1904" i="10"/>
  <c r="C1905" i="10"/>
  <c r="C1906" i="10"/>
  <c r="C1907" i="10"/>
  <c r="C1908" i="10"/>
  <c r="C1909" i="10"/>
  <c r="C1910" i="10"/>
  <c r="C1911" i="10"/>
  <c r="C1912" i="10"/>
  <c r="C1913" i="10"/>
  <c r="C1914" i="10"/>
  <c r="C1915" i="10"/>
  <c r="C1916" i="10"/>
  <c r="C1917" i="10"/>
  <c r="C1918" i="10"/>
  <c r="C1919" i="10"/>
  <c r="C1920" i="10"/>
  <c r="C1921" i="10"/>
  <c r="C1922" i="10"/>
  <c r="C1923" i="10"/>
  <c r="C1924" i="10"/>
  <c r="C1925" i="10"/>
  <c r="C1926" i="10"/>
  <c r="C1927" i="10"/>
  <c r="C1928" i="10"/>
  <c r="C1929" i="10"/>
  <c r="C1930" i="10"/>
  <c r="C1931" i="10"/>
  <c r="C1932" i="10"/>
  <c r="C1933" i="10"/>
  <c r="C1934" i="10"/>
  <c r="C1935" i="10"/>
  <c r="C1936" i="10"/>
  <c r="C1937" i="10"/>
  <c r="C1938" i="10"/>
  <c r="C1939" i="10"/>
  <c r="C1940" i="10"/>
  <c r="C1941" i="10"/>
  <c r="C1942" i="10"/>
  <c r="C1943" i="10"/>
  <c r="C1944" i="10"/>
  <c r="C1945" i="10"/>
  <c r="C1946" i="10"/>
  <c r="C1947" i="10"/>
  <c r="C1948" i="10"/>
  <c r="C1949" i="10"/>
  <c r="C1950" i="10"/>
  <c r="C1951" i="10"/>
  <c r="C1952" i="10"/>
  <c r="C1953" i="10"/>
  <c r="C1954" i="10"/>
  <c r="C1955" i="10"/>
  <c r="C1956" i="10"/>
  <c r="C1957" i="10"/>
  <c r="C1958" i="10"/>
  <c r="C1959" i="10"/>
  <c r="C1960" i="10"/>
  <c r="C1961" i="10"/>
  <c r="C1962" i="10"/>
  <c r="C1963" i="10"/>
  <c r="C1964" i="10"/>
  <c r="C1965" i="10"/>
  <c r="C1966" i="10"/>
  <c r="C1967" i="10"/>
  <c r="C1968" i="10"/>
  <c r="C1969" i="10"/>
  <c r="C1970" i="10"/>
  <c r="C1971" i="10"/>
  <c r="C1972" i="10"/>
  <c r="C1973" i="10"/>
  <c r="C1974" i="10"/>
  <c r="C1975" i="10"/>
  <c r="C1976" i="10"/>
  <c r="C1977" i="10"/>
  <c r="C1978" i="10"/>
  <c r="C1979" i="10"/>
  <c r="C1980" i="10"/>
  <c r="C1981" i="10"/>
  <c r="C1982" i="10"/>
  <c r="C1983" i="10"/>
  <c r="C1984" i="10"/>
  <c r="C1985" i="10"/>
  <c r="C1986" i="10"/>
  <c r="C1987" i="10"/>
  <c r="C1988" i="10"/>
  <c r="C1989" i="10"/>
  <c r="C1990" i="10"/>
  <c r="C1991" i="10"/>
  <c r="C1992" i="10"/>
  <c r="C1993" i="10"/>
  <c r="C1994" i="10"/>
  <c r="C1995" i="10"/>
  <c r="C1996" i="10"/>
  <c r="C1997" i="10"/>
  <c r="C1998" i="10"/>
  <c r="C1999" i="10"/>
  <c r="C2000" i="10"/>
  <c r="C2001" i="10"/>
  <c r="C2002" i="10"/>
  <c r="C2003" i="10"/>
  <c r="C2004" i="10"/>
  <c r="C2005" i="10"/>
  <c r="C2006" i="10"/>
  <c r="C2007" i="10"/>
  <c r="C2008" i="10"/>
  <c r="C2009" i="10"/>
  <c r="C2010" i="10"/>
  <c r="C2011" i="10"/>
  <c r="C2012" i="10"/>
  <c r="C2013" i="10"/>
  <c r="C2014" i="10"/>
  <c r="C2015" i="10"/>
  <c r="C2016" i="10"/>
  <c r="C2017" i="10"/>
  <c r="C2018" i="10"/>
  <c r="C2019" i="10"/>
  <c r="C2020" i="10"/>
  <c r="C2021" i="10"/>
  <c r="C2022" i="10"/>
  <c r="C2023" i="10"/>
  <c r="C2024" i="10"/>
  <c r="C2025" i="10"/>
  <c r="C2026" i="10"/>
  <c r="C2027" i="10"/>
  <c r="C2028" i="10"/>
  <c r="C2029" i="10"/>
  <c r="C2030" i="10"/>
  <c r="C2031" i="10"/>
  <c r="C2032" i="10"/>
  <c r="C2033" i="10"/>
  <c r="C2034" i="10"/>
  <c r="C2035" i="10"/>
  <c r="C2036" i="10"/>
  <c r="C2037" i="10"/>
  <c r="C2038" i="10"/>
  <c r="C2039" i="10"/>
  <c r="C2040" i="10"/>
  <c r="C2041" i="10"/>
  <c r="C2042" i="10"/>
  <c r="C2043" i="10"/>
  <c r="C2044" i="10"/>
  <c r="C2045" i="10"/>
  <c r="C2046" i="10"/>
  <c r="C2047" i="10"/>
  <c r="C2048" i="10"/>
  <c r="C2049" i="10"/>
  <c r="C2050" i="10"/>
  <c r="C2051" i="10"/>
  <c r="C2052" i="10"/>
  <c r="C2053" i="10"/>
  <c r="C2054" i="10"/>
  <c r="C2055" i="10"/>
  <c r="C2056" i="10"/>
  <c r="C2057" i="10"/>
  <c r="C2058" i="10"/>
  <c r="C2059" i="10"/>
  <c r="C2060" i="10"/>
  <c r="C2061" i="10"/>
  <c r="C2062" i="10"/>
  <c r="C2063" i="10"/>
  <c r="C2064" i="10"/>
  <c r="C2065" i="10"/>
  <c r="C2066" i="10"/>
  <c r="C2067" i="10"/>
  <c r="C2068" i="10"/>
  <c r="C2069" i="10"/>
  <c r="C2070" i="10"/>
  <c r="C2071" i="10"/>
  <c r="C2072" i="10"/>
  <c r="C2073" i="10"/>
  <c r="C2074" i="10"/>
  <c r="C2075" i="10"/>
  <c r="C2076" i="10"/>
  <c r="C2077" i="10"/>
  <c r="C2078" i="10"/>
  <c r="C2079" i="10"/>
  <c r="C2080" i="10"/>
  <c r="C2081" i="10"/>
  <c r="C2082" i="10"/>
  <c r="C2083" i="10"/>
  <c r="C2084" i="10"/>
  <c r="C2085" i="10"/>
  <c r="C2086" i="10"/>
  <c r="C2087" i="10"/>
  <c r="C2088" i="10"/>
  <c r="C2089" i="10"/>
  <c r="C2090" i="10"/>
  <c r="C2091" i="10"/>
  <c r="C2092" i="10"/>
  <c r="C2093" i="10"/>
  <c r="C2094" i="10"/>
  <c r="C2095" i="10"/>
  <c r="C2096" i="10"/>
  <c r="C2097" i="10"/>
  <c r="C2098" i="10"/>
  <c r="C2099" i="10"/>
  <c r="C2100" i="10"/>
  <c r="C2101" i="10"/>
  <c r="C2102" i="10"/>
  <c r="C2103" i="10"/>
  <c r="C2104" i="10"/>
  <c r="C2105" i="10"/>
  <c r="C2106" i="10"/>
  <c r="C2107" i="10"/>
  <c r="C2108" i="10"/>
  <c r="C2109" i="10"/>
  <c r="C2110" i="10"/>
  <c r="C2111" i="10"/>
  <c r="C2112" i="10"/>
  <c r="C2113" i="10"/>
  <c r="C2114" i="10"/>
  <c r="C2115" i="10"/>
  <c r="C2116" i="10"/>
  <c r="C2117" i="10"/>
  <c r="C2118" i="10"/>
  <c r="C2119" i="10"/>
  <c r="C2120" i="10"/>
  <c r="C2121" i="10"/>
  <c r="C2122" i="10"/>
  <c r="C2123" i="10"/>
  <c r="C2124" i="10"/>
  <c r="C2125" i="10"/>
  <c r="C2126" i="10"/>
  <c r="C2127" i="10"/>
  <c r="C2128" i="10"/>
  <c r="C2129" i="10"/>
  <c r="C2130" i="10"/>
  <c r="C2131" i="10"/>
  <c r="C2132" i="10"/>
  <c r="C2133" i="10"/>
  <c r="C2134" i="10"/>
  <c r="C2135" i="10"/>
  <c r="C2136" i="10"/>
  <c r="C2137" i="10"/>
  <c r="C2138" i="10"/>
  <c r="C2139" i="10"/>
  <c r="C2140" i="10"/>
  <c r="C2141" i="10"/>
  <c r="C2142" i="10"/>
  <c r="C2143" i="10"/>
  <c r="C2144" i="10"/>
  <c r="C2145" i="10"/>
  <c r="C2146" i="10"/>
  <c r="C2147" i="10"/>
  <c r="C2148" i="10"/>
  <c r="C2149" i="10"/>
  <c r="C2150" i="10"/>
  <c r="C2151" i="10"/>
  <c r="C2152" i="10"/>
  <c r="C2153" i="10"/>
  <c r="C2154" i="10"/>
  <c r="C2155" i="10"/>
  <c r="C2156" i="10"/>
  <c r="C2157" i="10"/>
  <c r="C2158" i="10"/>
  <c r="C2159" i="10"/>
  <c r="C2160" i="10"/>
  <c r="C2161" i="10"/>
  <c r="C2162" i="10"/>
  <c r="C2163" i="10"/>
  <c r="C2164" i="10"/>
  <c r="C2165" i="10"/>
  <c r="C2166" i="10"/>
  <c r="V2166" i="10" s="1"/>
  <c r="C2167" i="10"/>
  <c r="V2167" i="10" s="1"/>
  <c r="C2168" i="10"/>
  <c r="C2169" i="10"/>
  <c r="C2170" i="10"/>
  <c r="C2171" i="10"/>
  <c r="C2172" i="10"/>
  <c r="C2173" i="10"/>
  <c r="C2174" i="10"/>
  <c r="C2175" i="10"/>
  <c r="C2176" i="10"/>
  <c r="C2177" i="10"/>
  <c r="C2178" i="10"/>
  <c r="C2179" i="10"/>
  <c r="C2180" i="10"/>
  <c r="C2181" i="10"/>
  <c r="C2182" i="10"/>
  <c r="C2183" i="10"/>
  <c r="C2184" i="10"/>
  <c r="C2185" i="10"/>
  <c r="C2186" i="10"/>
  <c r="C2187" i="10"/>
  <c r="C2188" i="10"/>
  <c r="C2189" i="10"/>
  <c r="C2190" i="10"/>
  <c r="C2191" i="10"/>
  <c r="C2192" i="10"/>
  <c r="C2193" i="10"/>
  <c r="C2194" i="10"/>
  <c r="C2195" i="10"/>
  <c r="C2196" i="10"/>
  <c r="C2197" i="10"/>
  <c r="C2198" i="10"/>
  <c r="C2199" i="10"/>
  <c r="C2200" i="10"/>
  <c r="C2201" i="10"/>
  <c r="C2202" i="10"/>
  <c r="C2203" i="10"/>
  <c r="C2204" i="10"/>
  <c r="C2205" i="10"/>
  <c r="C2206" i="10"/>
  <c r="C2207" i="10"/>
  <c r="C2208" i="10"/>
  <c r="C2209" i="10"/>
  <c r="C2210" i="10"/>
  <c r="C2211" i="10"/>
  <c r="C2212" i="10"/>
  <c r="C2213" i="10"/>
  <c r="C2214" i="10"/>
  <c r="C2215" i="10"/>
  <c r="C2216" i="10"/>
  <c r="C2217" i="10"/>
  <c r="C2218" i="10"/>
  <c r="C2219" i="10"/>
  <c r="C2220" i="10"/>
  <c r="C2221" i="10"/>
  <c r="C2222" i="10"/>
  <c r="C2223" i="10"/>
  <c r="C2224" i="10"/>
  <c r="C2225" i="10"/>
  <c r="C2226" i="10"/>
  <c r="C2227" i="10"/>
  <c r="C2228" i="10"/>
  <c r="C2229" i="10"/>
  <c r="C2230" i="10"/>
  <c r="C2231" i="10"/>
  <c r="C2232" i="10"/>
  <c r="C2233" i="10"/>
  <c r="C2234" i="10"/>
  <c r="C2235" i="10"/>
  <c r="C2236" i="10"/>
  <c r="C2237" i="10"/>
  <c r="C2238" i="10"/>
  <c r="C2239" i="10"/>
  <c r="C2240" i="10"/>
  <c r="C2241" i="10"/>
  <c r="C2242" i="10"/>
  <c r="C2243" i="10"/>
  <c r="C2244" i="10"/>
  <c r="C2245" i="10"/>
  <c r="C2246" i="10"/>
  <c r="C2247" i="10"/>
  <c r="C2248" i="10"/>
  <c r="C2249" i="10"/>
  <c r="C2250" i="10"/>
  <c r="C2251" i="10"/>
  <c r="C2252" i="10"/>
  <c r="C2253" i="10"/>
  <c r="C2254" i="10"/>
  <c r="C2255" i="10"/>
  <c r="C2256" i="10"/>
  <c r="C2257" i="10"/>
  <c r="C2258" i="10"/>
  <c r="C2259" i="10"/>
  <c r="C2260" i="10"/>
  <c r="C2261" i="10"/>
  <c r="C2262" i="10"/>
  <c r="C2263" i="10"/>
  <c r="C2264" i="10"/>
  <c r="C2265" i="10"/>
  <c r="C2266" i="10"/>
  <c r="C2267" i="10"/>
  <c r="C2268" i="10"/>
  <c r="C2269" i="10"/>
  <c r="C2270" i="10"/>
  <c r="C2271" i="10"/>
  <c r="C2272" i="10"/>
  <c r="C2273" i="10"/>
  <c r="C2274" i="10"/>
  <c r="C2275" i="10"/>
  <c r="C2276" i="10"/>
  <c r="C2277" i="10"/>
  <c r="C2278" i="10"/>
  <c r="C2279" i="10"/>
  <c r="C2280" i="10"/>
  <c r="C2281" i="10"/>
  <c r="C2282" i="10"/>
  <c r="C2283" i="10"/>
  <c r="C2284" i="10"/>
  <c r="C2285" i="10"/>
  <c r="C2286" i="10"/>
  <c r="C2287" i="10"/>
  <c r="C2288" i="10"/>
  <c r="C2289" i="10"/>
  <c r="C2290" i="10"/>
  <c r="C2291" i="10"/>
  <c r="C2292" i="10"/>
  <c r="C2293" i="10"/>
  <c r="C2294" i="10"/>
  <c r="C2295" i="10"/>
  <c r="C2296" i="10"/>
  <c r="C2297" i="10"/>
  <c r="C2298" i="10"/>
  <c r="C2299" i="10"/>
  <c r="C2300" i="10"/>
  <c r="C2301" i="10"/>
  <c r="C2302" i="10"/>
  <c r="C2303" i="10"/>
  <c r="C2304" i="10"/>
  <c r="C2305" i="10"/>
  <c r="C2306" i="10"/>
  <c r="C2307" i="10"/>
  <c r="C2308" i="10"/>
  <c r="C2309" i="10"/>
  <c r="C2310" i="10"/>
  <c r="C2311" i="10"/>
  <c r="C2312" i="10"/>
  <c r="C2313" i="10"/>
  <c r="C2314" i="10"/>
  <c r="C2315" i="10"/>
  <c r="C2316" i="10"/>
  <c r="C2317" i="10"/>
  <c r="C2318" i="10"/>
  <c r="C2319" i="10"/>
  <c r="C2320" i="10"/>
  <c r="C2321" i="10"/>
  <c r="C2322" i="10"/>
  <c r="C2323" i="10"/>
  <c r="C2324" i="10"/>
  <c r="C2325" i="10"/>
  <c r="C2326" i="10"/>
  <c r="C2327" i="10"/>
  <c r="C2328" i="10"/>
  <c r="C2329" i="10"/>
  <c r="C2330" i="10"/>
  <c r="C2331" i="10"/>
  <c r="C2332" i="10"/>
  <c r="C2333" i="10"/>
  <c r="C2334" i="10"/>
  <c r="C2335" i="10"/>
  <c r="C2336" i="10"/>
  <c r="C2337" i="10"/>
  <c r="C2338" i="10"/>
  <c r="C2339" i="10"/>
  <c r="C2340" i="10"/>
  <c r="C2341" i="10"/>
  <c r="C2342" i="10"/>
  <c r="C2343" i="10"/>
  <c r="C2344" i="10"/>
  <c r="C2345" i="10"/>
  <c r="C2346" i="10"/>
  <c r="C2347" i="10"/>
  <c r="C2348" i="10"/>
  <c r="C2349" i="10"/>
  <c r="C2350" i="10"/>
  <c r="C2351" i="10"/>
  <c r="C2352" i="10"/>
  <c r="C2353" i="10"/>
  <c r="C2354" i="10"/>
  <c r="C2355" i="10"/>
  <c r="C2356" i="10"/>
  <c r="C2357" i="10"/>
  <c r="C2358" i="10"/>
  <c r="C2359" i="10"/>
  <c r="C2360" i="10"/>
  <c r="C2361" i="10"/>
  <c r="C2362" i="10"/>
  <c r="C2363" i="10"/>
  <c r="C2364" i="10"/>
  <c r="C2365" i="10"/>
  <c r="C2366" i="10"/>
  <c r="C2367" i="10"/>
  <c r="C2368" i="10"/>
  <c r="C2369" i="10"/>
  <c r="C2370" i="10"/>
  <c r="C2371" i="10"/>
  <c r="C2372" i="10"/>
  <c r="C2373" i="10"/>
  <c r="C2374" i="10"/>
  <c r="C2375" i="10"/>
  <c r="C2376" i="10"/>
  <c r="C2377" i="10"/>
  <c r="C2378" i="10"/>
  <c r="C2379" i="10"/>
  <c r="C2380" i="10"/>
  <c r="C2381" i="10"/>
  <c r="C2382" i="10"/>
  <c r="C2383" i="10"/>
  <c r="C2384" i="10"/>
  <c r="C2385" i="10"/>
  <c r="C2386" i="10"/>
  <c r="C2387" i="10"/>
  <c r="C2388" i="10"/>
  <c r="C2389" i="10"/>
  <c r="C2390" i="10"/>
  <c r="C2391" i="10"/>
  <c r="C2392" i="10"/>
  <c r="C2393" i="10"/>
  <c r="C2394" i="10"/>
  <c r="C2395" i="10"/>
  <c r="C2396" i="10"/>
  <c r="C2397" i="10"/>
  <c r="C2398" i="10"/>
  <c r="C2399" i="10"/>
  <c r="C2400" i="10"/>
  <c r="C2401" i="10"/>
  <c r="C2402" i="10"/>
  <c r="C2403" i="10"/>
  <c r="C2404" i="10"/>
  <c r="C2405" i="10"/>
  <c r="C2406" i="10"/>
  <c r="C2407" i="10"/>
  <c r="C2408" i="10"/>
  <c r="C2409" i="10"/>
  <c r="C2410" i="10"/>
  <c r="C2411" i="10"/>
  <c r="C2412" i="10"/>
  <c r="C2413" i="10"/>
  <c r="C2414" i="10"/>
  <c r="C2415" i="10"/>
  <c r="C2416" i="10"/>
  <c r="C2417" i="10"/>
  <c r="C2418" i="10"/>
  <c r="C2419" i="10"/>
  <c r="C2420" i="10"/>
  <c r="C2421" i="10"/>
  <c r="C2422" i="10"/>
  <c r="C2423" i="10"/>
  <c r="C2424" i="10"/>
  <c r="C2425" i="10"/>
  <c r="C2426" i="10"/>
  <c r="C2427" i="10"/>
  <c r="C2428" i="10"/>
  <c r="C2429" i="10"/>
  <c r="C2430" i="10"/>
  <c r="C2431" i="10"/>
  <c r="C2432" i="10"/>
  <c r="C2433" i="10"/>
  <c r="C2434" i="10"/>
  <c r="C2435" i="10"/>
  <c r="C2436" i="10"/>
  <c r="C2437" i="10"/>
  <c r="C2438" i="10"/>
  <c r="C2439" i="10"/>
  <c r="C2440" i="10"/>
  <c r="C2441" i="10"/>
  <c r="C2442" i="10"/>
  <c r="C2443" i="10"/>
  <c r="C2444" i="10"/>
  <c r="C2445" i="10"/>
  <c r="C2446" i="10"/>
  <c r="C2447" i="10"/>
  <c r="C2448" i="10"/>
  <c r="C2449" i="10"/>
  <c r="C2450" i="10"/>
  <c r="C2451" i="10"/>
  <c r="C2452" i="10"/>
  <c r="C2453" i="10"/>
  <c r="C2454" i="10"/>
  <c r="C2455" i="10"/>
  <c r="C2456" i="10"/>
  <c r="C2457" i="10"/>
  <c r="C2458" i="10"/>
  <c r="C2459" i="10"/>
  <c r="C2460" i="10"/>
  <c r="C2461" i="10"/>
  <c r="C2462" i="10"/>
  <c r="C2463" i="10"/>
  <c r="C2464" i="10"/>
  <c r="C2465" i="10"/>
  <c r="C2466" i="10"/>
  <c r="C2467" i="10"/>
  <c r="C2468" i="10"/>
  <c r="C2469" i="10"/>
  <c r="C2470" i="10"/>
  <c r="C2471" i="10"/>
  <c r="C2472" i="10"/>
  <c r="C2473" i="10"/>
  <c r="C2474" i="10"/>
  <c r="C2475" i="10"/>
  <c r="C2476" i="10"/>
  <c r="C2477" i="10"/>
  <c r="C2478" i="10"/>
  <c r="C2479" i="10"/>
  <c r="C2480" i="10"/>
  <c r="C2481" i="10"/>
  <c r="C2482" i="10"/>
  <c r="C2483" i="10"/>
  <c r="C2484" i="10"/>
  <c r="C2485" i="10"/>
  <c r="C2486" i="10"/>
  <c r="C2487" i="10"/>
  <c r="C2488" i="10"/>
  <c r="C2489" i="10"/>
  <c r="C2490" i="10"/>
  <c r="C2491" i="10"/>
  <c r="C2492" i="10"/>
  <c r="C2493" i="10"/>
  <c r="C2494" i="10"/>
  <c r="C2495" i="10"/>
  <c r="C2496" i="10"/>
  <c r="C2497" i="10"/>
  <c r="C2498" i="10"/>
  <c r="C2499" i="10"/>
  <c r="C2500" i="10"/>
  <c r="C2501" i="10"/>
  <c r="C2502" i="10"/>
  <c r="C2503" i="10"/>
  <c r="C2504" i="10"/>
  <c r="C2505" i="10"/>
  <c r="C2506" i="10"/>
  <c r="C2507" i="10"/>
  <c r="C2508" i="10"/>
  <c r="C2509" i="10"/>
  <c r="C2510" i="10"/>
  <c r="C2511" i="10"/>
  <c r="C2512" i="10"/>
  <c r="C2513" i="10"/>
  <c r="C2514" i="10"/>
  <c r="C2515" i="10"/>
  <c r="C2516" i="10"/>
  <c r="C2517" i="10"/>
  <c r="C2518" i="10"/>
  <c r="C2519" i="10"/>
  <c r="C2520" i="10"/>
  <c r="C2521" i="10"/>
  <c r="C2522" i="10"/>
  <c r="C2523" i="10"/>
  <c r="C2524" i="10"/>
  <c r="C2525" i="10"/>
  <c r="C2526" i="10"/>
  <c r="C2527" i="10"/>
  <c r="C2528" i="10"/>
  <c r="C2529" i="10"/>
  <c r="C2530" i="10"/>
  <c r="C2531" i="10"/>
  <c r="C2532" i="10"/>
  <c r="C2533" i="10"/>
  <c r="C2534" i="10"/>
  <c r="C2535" i="10"/>
  <c r="C2536" i="10"/>
  <c r="C2537" i="10"/>
  <c r="C2538" i="10"/>
  <c r="C2539" i="10"/>
  <c r="C2540" i="10"/>
  <c r="C2541" i="10"/>
  <c r="C2542" i="10"/>
  <c r="C2543" i="10"/>
  <c r="C2544" i="10"/>
  <c r="C2545" i="10"/>
  <c r="C2546" i="10"/>
  <c r="C2547" i="10"/>
  <c r="C2548" i="10"/>
  <c r="C2549" i="10"/>
  <c r="C2550" i="10"/>
  <c r="C2551" i="10"/>
  <c r="C2552" i="10"/>
  <c r="C2553" i="10"/>
  <c r="C2554" i="10"/>
  <c r="C2555" i="10"/>
  <c r="C2556" i="10"/>
  <c r="C2557" i="10"/>
  <c r="C2558" i="10"/>
  <c r="C2559" i="10"/>
  <c r="C2560" i="10"/>
  <c r="C2561" i="10"/>
  <c r="C2562" i="10"/>
  <c r="C2563" i="10"/>
  <c r="C2564" i="10"/>
  <c r="C2565" i="10"/>
  <c r="C2566" i="10"/>
  <c r="C2567" i="10"/>
  <c r="C2568" i="10"/>
  <c r="C2569" i="10"/>
  <c r="C2570" i="10"/>
  <c r="C2571" i="10"/>
  <c r="C2572" i="10"/>
  <c r="C2573" i="10"/>
  <c r="C2574" i="10"/>
  <c r="C2575" i="10"/>
  <c r="C2576" i="10"/>
  <c r="C2577" i="10"/>
  <c r="C2578" i="10"/>
  <c r="C2579" i="10"/>
  <c r="C2580" i="10"/>
  <c r="C2581" i="10"/>
  <c r="C2582" i="10"/>
  <c r="C2583" i="10"/>
  <c r="C2584" i="10"/>
  <c r="C2585" i="10"/>
  <c r="C2586" i="10"/>
  <c r="C2587" i="10"/>
  <c r="C2588" i="10"/>
  <c r="C2589" i="10"/>
  <c r="C2590" i="10"/>
  <c r="C2591" i="10"/>
  <c r="C2592" i="10"/>
  <c r="C2593" i="10"/>
  <c r="C2594" i="10"/>
  <c r="C2595" i="10"/>
  <c r="C2596" i="10"/>
  <c r="C2597" i="10"/>
  <c r="C2598" i="10"/>
  <c r="C2599" i="10"/>
  <c r="C2600" i="10"/>
  <c r="C2601" i="10"/>
  <c r="C2602" i="10"/>
  <c r="C2603" i="10"/>
  <c r="C2604" i="10"/>
  <c r="C2605" i="10"/>
  <c r="C2606" i="10"/>
  <c r="C2607" i="10"/>
  <c r="C2608" i="10"/>
  <c r="C2609" i="10"/>
  <c r="C2610" i="10"/>
  <c r="C2611" i="10"/>
  <c r="C2612" i="10"/>
  <c r="C2613" i="10"/>
  <c r="C2614" i="10"/>
  <c r="C2615" i="10"/>
  <c r="C2616" i="10"/>
  <c r="C2617" i="10"/>
  <c r="C2618" i="10"/>
  <c r="C2619" i="10"/>
  <c r="C2620" i="10"/>
  <c r="C2621" i="10"/>
  <c r="C2622" i="10"/>
  <c r="C2623" i="10"/>
  <c r="C2624" i="10"/>
  <c r="C2625" i="10"/>
  <c r="C2626" i="10"/>
  <c r="C2627" i="10"/>
  <c r="C2628" i="10"/>
  <c r="C2629" i="10"/>
  <c r="C2630" i="10"/>
  <c r="C2631" i="10"/>
  <c r="C2632" i="10"/>
  <c r="C2633" i="10"/>
  <c r="C2634" i="10"/>
  <c r="C2635" i="10"/>
  <c r="C2636" i="10"/>
  <c r="C2637" i="10"/>
  <c r="C2638" i="10"/>
  <c r="C2639" i="10"/>
  <c r="C2640" i="10"/>
  <c r="C2641" i="10"/>
  <c r="C2642" i="10"/>
  <c r="C2643" i="10"/>
  <c r="C2644" i="10"/>
  <c r="C2645" i="10"/>
  <c r="C2646" i="10"/>
  <c r="C2647" i="10"/>
  <c r="C2648" i="10"/>
  <c r="C2649" i="10"/>
  <c r="C2650" i="10"/>
  <c r="C2651" i="10"/>
  <c r="C2652" i="10"/>
  <c r="C2653" i="10"/>
  <c r="C2654" i="10"/>
  <c r="C2655" i="10"/>
  <c r="C2656" i="10"/>
  <c r="C2657" i="10"/>
  <c r="C2658" i="10"/>
  <c r="C2659" i="10"/>
  <c r="C2660" i="10"/>
  <c r="C2661" i="10"/>
  <c r="C2662" i="10"/>
  <c r="C2663" i="10"/>
  <c r="C2664" i="10"/>
  <c r="C2665" i="10"/>
  <c r="C2666" i="10"/>
  <c r="C2667" i="10"/>
  <c r="C2668" i="10"/>
  <c r="C2669" i="10"/>
  <c r="C2670" i="10"/>
  <c r="C2671" i="10"/>
  <c r="C2672" i="10"/>
  <c r="C2673" i="10"/>
  <c r="C2674" i="10"/>
  <c r="C2675" i="10"/>
  <c r="C2676" i="10"/>
  <c r="C2677" i="10"/>
  <c r="C2678" i="10"/>
  <c r="C2679" i="10"/>
  <c r="C2680" i="10"/>
  <c r="C2681" i="10"/>
  <c r="C2682" i="10"/>
  <c r="C2683" i="10"/>
  <c r="C2684" i="10"/>
  <c r="C2685" i="10"/>
  <c r="C2686" i="10"/>
  <c r="C2687" i="10"/>
  <c r="C2688" i="10"/>
  <c r="C2689" i="10"/>
  <c r="C2690" i="10"/>
  <c r="C2691" i="10"/>
  <c r="C2692" i="10"/>
  <c r="C2693" i="10"/>
  <c r="C2694" i="10"/>
  <c r="C2695" i="10"/>
  <c r="C2696" i="10"/>
  <c r="C2697" i="10"/>
  <c r="C2698" i="10"/>
  <c r="C2699" i="10"/>
  <c r="C2700" i="10"/>
  <c r="C2701" i="10"/>
  <c r="C2702" i="10"/>
  <c r="C2703" i="10"/>
  <c r="C2704" i="10"/>
  <c r="C2705" i="10"/>
  <c r="C2706" i="10"/>
  <c r="C2707" i="10"/>
  <c r="C2708" i="10"/>
  <c r="C2709" i="10"/>
  <c r="C2710" i="10"/>
  <c r="C2711" i="10"/>
  <c r="C2712" i="10"/>
  <c r="C2713" i="10"/>
  <c r="C2714" i="10"/>
  <c r="C2715" i="10"/>
  <c r="C2716" i="10"/>
  <c r="C2717" i="10"/>
  <c r="C2718" i="10"/>
  <c r="C2719" i="10"/>
  <c r="C2720" i="10"/>
  <c r="C2721" i="10"/>
  <c r="C2722" i="10"/>
  <c r="C2723" i="10"/>
  <c r="C2724" i="10"/>
  <c r="C2725" i="10"/>
  <c r="C2726" i="10"/>
  <c r="C2727" i="10"/>
  <c r="C2728" i="10"/>
  <c r="C2729" i="10"/>
  <c r="C2730" i="10"/>
  <c r="C2731" i="10"/>
  <c r="C2732" i="10"/>
  <c r="C2733" i="10"/>
  <c r="C2734" i="10"/>
  <c r="C2735" i="10"/>
  <c r="C2736" i="10"/>
  <c r="C2737" i="10"/>
  <c r="C2738" i="10"/>
  <c r="C2739" i="10"/>
  <c r="C2740" i="10"/>
  <c r="C2741" i="10"/>
  <c r="C2742" i="10"/>
  <c r="C2743" i="10"/>
  <c r="C2744" i="10"/>
  <c r="C2745" i="10"/>
  <c r="C2746" i="10"/>
  <c r="C2747" i="10"/>
  <c r="C2748" i="10"/>
  <c r="C2749" i="10"/>
  <c r="C2750" i="10"/>
  <c r="C2751" i="10"/>
  <c r="C2752" i="10"/>
  <c r="C2753" i="10"/>
  <c r="C2754" i="10"/>
  <c r="C2755" i="10"/>
  <c r="C2756" i="10"/>
  <c r="C2757" i="10"/>
  <c r="C2758" i="10"/>
  <c r="C2759" i="10"/>
  <c r="C2760" i="10"/>
  <c r="C2761" i="10"/>
  <c r="C2762" i="10"/>
  <c r="C2763" i="10"/>
  <c r="C2764" i="10"/>
  <c r="C2765" i="10"/>
  <c r="C2766" i="10"/>
  <c r="C2767" i="10"/>
  <c r="C2768" i="10"/>
  <c r="C2769" i="10"/>
  <c r="C2770" i="10"/>
  <c r="C2771" i="10"/>
  <c r="C2772" i="10"/>
  <c r="C2773" i="10"/>
  <c r="C2774" i="10"/>
  <c r="C2775" i="10"/>
  <c r="C2776" i="10"/>
  <c r="C2777" i="10"/>
  <c r="C2778" i="10"/>
  <c r="C2779" i="10"/>
  <c r="C2780" i="10"/>
  <c r="C2781" i="10"/>
  <c r="C2782" i="10"/>
  <c r="C2783" i="10"/>
  <c r="C2784" i="10"/>
  <c r="C2785" i="10"/>
  <c r="C2786" i="10"/>
  <c r="C2787" i="10"/>
  <c r="C2788" i="10"/>
  <c r="C2789" i="10"/>
  <c r="C2790" i="10"/>
  <c r="C2791" i="10"/>
  <c r="C2792" i="10"/>
  <c r="C2793" i="10"/>
  <c r="C2794" i="10"/>
  <c r="C2795" i="10"/>
  <c r="C2796" i="10"/>
  <c r="C2797" i="10"/>
  <c r="C2798" i="10"/>
  <c r="C2799" i="10"/>
  <c r="C2800" i="10"/>
  <c r="C2801" i="10"/>
  <c r="C2802" i="10"/>
  <c r="C2803" i="10"/>
  <c r="C2804" i="10"/>
  <c r="C2805" i="10"/>
  <c r="C2806" i="10"/>
  <c r="C2807" i="10"/>
  <c r="C2808" i="10"/>
  <c r="C2809" i="10"/>
  <c r="C2810" i="10"/>
  <c r="C2811" i="10"/>
  <c r="C2812" i="10"/>
  <c r="C2813" i="10"/>
  <c r="C2814" i="10"/>
  <c r="C2815" i="10"/>
  <c r="C2816" i="10"/>
  <c r="C2817" i="10"/>
  <c r="C2818" i="10"/>
  <c r="C2819" i="10"/>
  <c r="C2820" i="10"/>
  <c r="C2821" i="10"/>
  <c r="C2822" i="10"/>
  <c r="C2823" i="10"/>
  <c r="C2824" i="10"/>
  <c r="C2825" i="10"/>
  <c r="C2826" i="10"/>
  <c r="C2827" i="10"/>
  <c r="C2828" i="10"/>
  <c r="C2829" i="10"/>
  <c r="C2830" i="10"/>
  <c r="C2831" i="10"/>
  <c r="C2832" i="10"/>
  <c r="C2833" i="10"/>
  <c r="C2834" i="10"/>
  <c r="C2835" i="10"/>
  <c r="C2836" i="10"/>
  <c r="C2837" i="10"/>
  <c r="C2838" i="10"/>
  <c r="C2839" i="10"/>
  <c r="C2840" i="10"/>
  <c r="C2841" i="10"/>
  <c r="C2842" i="10"/>
  <c r="C2843" i="10"/>
  <c r="C2844" i="10"/>
  <c r="C2845" i="10"/>
  <c r="C2846" i="10"/>
  <c r="C2847" i="10"/>
  <c r="C2848" i="10"/>
  <c r="C2849" i="10"/>
  <c r="C2850" i="10"/>
  <c r="C2851" i="10"/>
  <c r="C2852" i="10"/>
  <c r="C2853" i="10"/>
  <c r="C2854" i="10"/>
  <c r="C2855" i="10"/>
  <c r="C2856" i="10"/>
  <c r="C2857" i="10"/>
  <c r="C2858" i="10"/>
  <c r="C2859" i="10"/>
  <c r="C2860" i="10"/>
  <c r="C2861" i="10"/>
  <c r="C2862" i="10"/>
  <c r="C2863" i="10"/>
  <c r="C2864" i="10"/>
  <c r="C2865" i="10"/>
  <c r="C2866" i="10"/>
  <c r="C2867" i="10"/>
  <c r="C2868" i="10"/>
  <c r="C2869" i="10"/>
  <c r="C2870" i="10"/>
  <c r="C2871" i="10"/>
  <c r="C2872" i="10"/>
  <c r="C2873" i="10"/>
  <c r="C2874" i="10"/>
  <c r="C2875" i="10"/>
  <c r="C2876" i="10"/>
  <c r="C2877" i="10"/>
  <c r="C2878" i="10"/>
  <c r="C2879" i="10"/>
  <c r="C2880" i="10"/>
  <c r="C2881" i="10"/>
  <c r="C2882" i="10"/>
  <c r="C2883" i="10"/>
  <c r="C2884" i="10"/>
  <c r="C2885" i="10"/>
  <c r="C2886" i="10"/>
  <c r="C2887" i="10"/>
  <c r="C2888" i="10"/>
  <c r="C2889" i="10"/>
  <c r="C2890" i="10"/>
  <c r="C2891" i="10"/>
  <c r="C2892" i="10"/>
  <c r="C2893" i="10"/>
  <c r="C2894" i="10"/>
  <c r="C2895" i="10"/>
  <c r="C2896" i="10"/>
  <c r="C2897" i="10"/>
  <c r="C2898" i="10"/>
  <c r="C2899" i="10"/>
  <c r="C2900" i="10"/>
  <c r="C2901" i="10"/>
  <c r="C2902" i="10"/>
  <c r="C2903" i="10"/>
  <c r="C2904" i="10"/>
  <c r="C2905" i="10"/>
  <c r="C2906" i="10"/>
  <c r="C2907" i="10"/>
  <c r="C2908" i="10"/>
  <c r="C2909" i="10"/>
  <c r="C2910" i="10"/>
  <c r="C2911" i="10"/>
  <c r="C2912" i="10"/>
  <c r="C2913" i="10"/>
  <c r="C2914" i="10"/>
  <c r="C2915" i="10"/>
  <c r="C2916" i="10"/>
  <c r="C2917" i="10"/>
  <c r="C2918" i="10"/>
  <c r="C2919" i="10"/>
  <c r="C2920" i="10"/>
  <c r="C2921" i="10"/>
  <c r="C2922" i="10"/>
  <c r="C2923" i="10"/>
  <c r="C2924" i="10"/>
  <c r="C2925" i="10"/>
  <c r="C2926" i="10"/>
  <c r="C2927" i="10"/>
  <c r="C2928" i="10"/>
  <c r="C2929" i="10"/>
  <c r="C2930" i="10"/>
  <c r="C2931" i="10"/>
  <c r="C2932" i="10"/>
  <c r="C2933" i="10"/>
  <c r="C2934" i="10"/>
  <c r="C2935" i="10"/>
  <c r="C2936" i="10"/>
  <c r="C2937" i="10"/>
  <c r="C2938" i="10"/>
  <c r="C2939" i="10"/>
  <c r="C2940" i="10"/>
  <c r="C2941" i="10"/>
  <c r="C2942" i="10"/>
  <c r="C2943" i="10"/>
  <c r="C2944" i="10"/>
  <c r="C2945" i="10"/>
  <c r="C2946" i="10"/>
  <c r="C2947" i="10"/>
  <c r="C2948" i="10"/>
  <c r="C2949" i="10"/>
  <c r="C2950" i="10"/>
  <c r="C2951" i="10"/>
  <c r="C2952" i="10"/>
  <c r="C2953" i="10"/>
  <c r="C2954" i="10"/>
  <c r="C2955" i="10"/>
  <c r="C2956" i="10"/>
  <c r="C2957" i="10"/>
  <c r="C2958" i="10"/>
  <c r="C2959" i="10"/>
  <c r="C2960" i="10"/>
  <c r="C2961" i="10"/>
  <c r="C2962" i="10"/>
  <c r="C2963" i="10"/>
  <c r="C2964" i="10"/>
  <c r="C2965" i="10"/>
  <c r="C2966" i="10"/>
  <c r="C2967" i="10"/>
  <c r="C2968" i="10"/>
  <c r="C2969" i="10"/>
  <c r="C2970" i="10"/>
  <c r="C2971" i="10"/>
  <c r="C2972" i="10"/>
  <c r="C2973" i="10"/>
  <c r="C2974" i="10"/>
  <c r="C2975" i="10"/>
  <c r="C2976" i="10"/>
  <c r="C2977" i="10"/>
  <c r="C2978" i="10"/>
  <c r="C2979" i="10"/>
  <c r="C2980" i="10"/>
  <c r="C2981" i="10"/>
  <c r="C2982" i="10"/>
  <c r="C2983" i="10"/>
  <c r="C2984" i="10"/>
  <c r="C2985" i="10"/>
  <c r="C2986" i="10"/>
  <c r="C2987" i="10"/>
  <c r="C2988" i="10"/>
  <c r="C2989" i="10"/>
  <c r="C2990" i="10"/>
  <c r="C2991" i="10"/>
  <c r="C2992" i="10"/>
  <c r="C2993" i="10"/>
  <c r="C2994" i="10"/>
  <c r="C2995" i="10"/>
  <c r="C2996" i="10"/>
  <c r="C2997" i="10"/>
  <c r="C2998" i="10"/>
  <c r="C2999" i="10"/>
  <c r="C3000" i="10"/>
  <c r="C3001" i="10"/>
  <c r="C3002" i="10"/>
  <c r="C3003" i="10"/>
  <c r="C3004" i="10"/>
  <c r="C3005" i="10"/>
  <c r="C3006" i="10"/>
  <c r="C3007" i="10"/>
  <c r="C3008" i="10"/>
  <c r="C3009" i="10"/>
  <c r="C3010" i="10"/>
  <c r="C3011" i="10"/>
  <c r="C3012" i="10"/>
  <c r="C3013" i="10"/>
  <c r="C3014" i="10"/>
  <c r="C3015" i="10"/>
  <c r="C3016" i="10"/>
  <c r="C3017" i="10"/>
  <c r="C3018" i="10"/>
  <c r="C3019" i="10"/>
  <c r="C3020" i="10"/>
  <c r="C3021" i="10"/>
  <c r="C3022" i="10"/>
  <c r="C3023" i="10"/>
  <c r="C3024" i="10"/>
  <c r="C3025" i="10"/>
  <c r="C3026" i="10"/>
  <c r="C3027" i="10"/>
  <c r="C3028" i="10"/>
  <c r="C3029" i="10"/>
  <c r="C3030" i="10"/>
  <c r="C3031" i="10"/>
  <c r="C3032" i="10"/>
  <c r="C3033" i="10"/>
  <c r="C3034" i="10"/>
  <c r="C3035" i="10"/>
  <c r="C3036" i="10"/>
  <c r="C3037" i="10"/>
  <c r="C3038" i="10"/>
  <c r="C3039" i="10"/>
  <c r="C3040" i="10"/>
  <c r="C3041" i="10"/>
  <c r="C3042" i="10"/>
  <c r="C3043" i="10"/>
  <c r="C3044" i="10"/>
  <c r="C3045" i="10"/>
  <c r="C3046" i="10"/>
  <c r="C3047" i="10"/>
  <c r="C3048" i="10"/>
  <c r="C3049" i="10"/>
  <c r="C3050" i="10"/>
  <c r="C3051" i="10"/>
  <c r="C3052" i="10"/>
  <c r="C3053" i="10"/>
  <c r="C3054" i="10"/>
  <c r="C3055" i="10"/>
  <c r="C3056" i="10"/>
  <c r="C3057" i="10"/>
  <c r="C3058" i="10"/>
  <c r="C3059" i="10"/>
  <c r="C3060" i="10"/>
  <c r="C3061" i="10"/>
  <c r="C3062" i="10"/>
  <c r="C3063" i="10"/>
  <c r="C3064" i="10"/>
  <c r="C3065" i="10"/>
  <c r="C3066" i="10"/>
  <c r="C3067" i="10"/>
  <c r="C3068" i="10"/>
  <c r="C3069" i="10"/>
  <c r="C3070" i="10"/>
  <c r="C3071" i="10"/>
  <c r="C3072" i="10"/>
  <c r="C3073" i="10"/>
  <c r="C3074" i="10"/>
  <c r="C3075" i="10"/>
  <c r="C3076" i="10"/>
  <c r="C3077" i="10"/>
  <c r="C3078" i="10"/>
  <c r="C3079" i="10"/>
  <c r="C3080" i="10"/>
  <c r="C3081" i="10"/>
  <c r="C3082" i="10"/>
  <c r="C3083" i="10"/>
  <c r="C3084" i="10"/>
  <c r="C3085" i="10"/>
  <c r="C3086" i="10"/>
  <c r="C3087" i="10"/>
  <c r="C3088" i="10"/>
  <c r="C3089" i="10"/>
  <c r="C3090" i="10"/>
  <c r="C3091" i="10"/>
  <c r="C3092" i="10"/>
  <c r="C3093" i="10"/>
  <c r="C3094" i="10"/>
  <c r="C3095" i="10"/>
  <c r="C3096" i="10"/>
  <c r="C3097" i="10"/>
  <c r="C3098" i="10"/>
  <c r="C3099" i="10"/>
  <c r="C3100" i="10"/>
  <c r="C3101" i="10"/>
  <c r="C3102" i="10"/>
  <c r="C3103" i="10"/>
  <c r="C3104" i="10"/>
  <c r="C3105" i="10"/>
  <c r="C3106" i="10"/>
  <c r="C3107" i="10"/>
  <c r="C3108" i="10"/>
  <c r="C3109" i="10"/>
  <c r="C3110" i="10"/>
  <c r="C3111" i="10"/>
  <c r="C3112" i="10"/>
  <c r="C3113" i="10"/>
  <c r="C3114" i="10"/>
  <c r="C3115" i="10"/>
  <c r="C3116" i="10"/>
  <c r="C3117" i="10"/>
  <c r="C3118" i="10"/>
  <c r="C3119" i="10"/>
  <c r="C3120" i="10"/>
  <c r="C3121" i="10"/>
  <c r="C3122" i="10"/>
  <c r="C3123" i="10"/>
  <c r="C3124" i="10"/>
  <c r="C3125" i="10"/>
  <c r="C3126" i="10"/>
  <c r="C3127" i="10"/>
  <c r="C3128" i="10"/>
  <c r="C3129" i="10"/>
  <c r="C3130" i="10"/>
  <c r="C3131" i="10"/>
  <c r="C3132" i="10"/>
  <c r="C3133" i="10"/>
  <c r="C3134" i="10"/>
  <c r="C3135" i="10"/>
  <c r="C3136" i="10"/>
  <c r="C3137" i="10"/>
  <c r="C3138" i="10"/>
  <c r="C3139" i="10"/>
  <c r="C3140" i="10"/>
  <c r="C3141" i="10"/>
  <c r="C3142" i="10"/>
  <c r="C3143" i="10"/>
  <c r="C3144" i="10"/>
  <c r="C3145" i="10"/>
  <c r="C3146" i="10"/>
  <c r="C3147" i="10"/>
  <c r="C3148" i="10"/>
  <c r="C3149" i="10"/>
  <c r="C3150" i="10"/>
  <c r="C3151" i="10"/>
  <c r="C3152" i="10"/>
  <c r="C3153" i="10"/>
  <c r="C3154" i="10"/>
  <c r="C3155" i="10"/>
  <c r="C3156" i="10"/>
  <c r="C3157" i="10"/>
  <c r="C3158" i="10"/>
  <c r="C3159" i="10"/>
  <c r="C3160" i="10"/>
  <c r="C3161" i="10"/>
  <c r="C3162" i="10"/>
  <c r="C3163" i="10"/>
  <c r="C3164" i="10"/>
  <c r="C3165" i="10"/>
  <c r="C3166" i="10"/>
  <c r="C3167" i="10"/>
  <c r="C3168" i="10"/>
  <c r="C3169" i="10"/>
  <c r="C3170" i="10"/>
  <c r="C3171" i="10"/>
  <c r="C3172" i="10"/>
  <c r="C3173" i="10"/>
  <c r="C3174" i="10"/>
  <c r="C3175" i="10"/>
  <c r="C3176" i="10"/>
  <c r="C3177" i="10"/>
  <c r="C3178" i="10"/>
  <c r="C3179" i="10"/>
  <c r="C3180" i="10"/>
  <c r="C3181" i="10"/>
  <c r="C3182" i="10"/>
  <c r="C3183" i="10"/>
  <c r="C3184" i="10"/>
  <c r="C3185" i="10"/>
  <c r="C3186" i="10"/>
  <c r="C3187" i="10"/>
  <c r="C3188" i="10"/>
  <c r="C3189" i="10"/>
  <c r="C3190" i="10"/>
  <c r="C3191" i="10"/>
  <c r="C3192" i="10"/>
  <c r="C3193" i="10"/>
  <c r="C3194" i="10"/>
  <c r="C3195" i="10"/>
  <c r="C3196" i="10"/>
  <c r="C3197" i="10"/>
  <c r="C3198" i="10"/>
  <c r="C3199" i="10"/>
  <c r="C3200" i="10"/>
  <c r="C3201" i="10"/>
  <c r="C3202" i="10"/>
  <c r="C3203" i="10"/>
  <c r="C3204" i="10"/>
  <c r="C3205" i="10"/>
  <c r="C3206" i="10"/>
  <c r="C3207" i="10"/>
  <c r="C3208" i="10"/>
  <c r="C3209" i="10"/>
  <c r="C3210" i="10"/>
  <c r="C3211" i="10"/>
  <c r="C3212" i="10"/>
  <c r="C3213" i="10"/>
  <c r="C3214" i="10"/>
  <c r="C3215" i="10"/>
  <c r="C3216" i="10"/>
  <c r="C3217" i="10"/>
  <c r="C3218" i="10"/>
  <c r="C3219" i="10"/>
  <c r="C3220" i="10"/>
  <c r="C3221" i="10"/>
  <c r="C3222" i="10"/>
  <c r="C3223" i="10"/>
  <c r="C3224" i="10"/>
  <c r="C3225" i="10"/>
  <c r="C3226" i="10"/>
  <c r="C3227" i="10"/>
  <c r="C3228" i="10"/>
  <c r="C3229" i="10"/>
  <c r="C3230" i="10"/>
  <c r="C3231" i="10"/>
  <c r="C3232" i="10"/>
  <c r="C3233" i="10"/>
  <c r="C3234" i="10"/>
  <c r="C3235" i="10"/>
  <c r="C3236" i="10"/>
  <c r="C3237" i="10"/>
  <c r="C3238" i="10"/>
  <c r="C3239" i="10"/>
  <c r="C3240" i="10"/>
  <c r="C3241" i="10"/>
  <c r="C3242" i="10"/>
  <c r="C3243" i="10"/>
  <c r="C3244" i="10"/>
  <c r="C3245" i="10"/>
  <c r="C3246" i="10"/>
  <c r="C3247" i="10"/>
  <c r="C3248" i="10"/>
  <c r="C3249" i="10"/>
  <c r="C3250" i="10"/>
  <c r="C3251" i="10"/>
  <c r="C3252" i="10"/>
  <c r="C3253" i="10"/>
  <c r="C3254" i="10"/>
  <c r="C3255" i="10"/>
  <c r="C3256" i="10"/>
  <c r="C3257" i="10"/>
  <c r="C3258" i="10"/>
  <c r="C3259" i="10"/>
  <c r="C3260" i="10"/>
  <c r="C3261" i="10"/>
  <c r="C3262" i="10"/>
  <c r="C3263" i="10"/>
  <c r="C3264" i="10"/>
  <c r="C3265" i="10"/>
  <c r="C3266" i="10"/>
  <c r="C3267" i="10"/>
  <c r="C3268" i="10"/>
  <c r="C3269" i="10"/>
  <c r="C3270" i="10"/>
  <c r="C3271" i="10"/>
  <c r="C3272" i="10"/>
  <c r="C3273" i="10"/>
  <c r="C3274" i="10"/>
  <c r="C3275" i="10"/>
  <c r="C3276" i="10"/>
  <c r="C3277" i="10"/>
  <c r="C3278" i="10"/>
  <c r="C3279" i="10"/>
  <c r="C3280" i="10"/>
  <c r="C3281" i="10"/>
  <c r="C3282" i="10"/>
  <c r="C3283" i="10"/>
  <c r="C3284" i="10"/>
  <c r="C3285" i="10"/>
  <c r="C3286" i="10"/>
  <c r="C3287" i="10"/>
  <c r="C3288" i="10"/>
  <c r="C3289" i="10"/>
  <c r="C3290" i="10"/>
  <c r="C3291" i="10"/>
  <c r="C3292" i="10"/>
  <c r="C3293" i="10"/>
  <c r="C3294" i="10"/>
  <c r="C3295" i="10"/>
  <c r="C3296" i="10"/>
  <c r="C3297" i="10"/>
  <c r="C3298" i="10"/>
  <c r="C3299" i="10"/>
  <c r="C3300" i="10"/>
  <c r="C3301" i="10"/>
  <c r="C3302" i="10"/>
  <c r="C3303" i="10"/>
  <c r="C3304" i="10"/>
  <c r="C3305" i="10"/>
  <c r="C3306" i="10"/>
  <c r="C3307" i="10"/>
  <c r="C3308" i="10"/>
  <c r="C3309" i="10"/>
  <c r="C3310" i="10"/>
  <c r="C3311" i="10"/>
  <c r="C3312" i="10"/>
  <c r="C3313" i="10"/>
  <c r="C3314" i="10"/>
  <c r="C3315" i="10"/>
  <c r="C3316" i="10"/>
  <c r="C3317" i="10"/>
  <c r="C3318" i="10"/>
  <c r="C3319" i="10"/>
  <c r="C3320" i="10"/>
  <c r="C3321" i="10"/>
  <c r="C3322" i="10"/>
  <c r="C3323" i="10"/>
  <c r="C3324" i="10"/>
  <c r="C3325" i="10"/>
  <c r="C3326" i="10"/>
  <c r="C3327" i="10"/>
  <c r="C3328" i="10"/>
  <c r="C3329" i="10"/>
  <c r="C3330" i="10"/>
  <c r="C3331" i="10"/>
  <c r="C3332" i="10"/>
  <c r="C3333" i="10"/>
  <c r="C3334" i="10"/>
  <c r="C3335" i="10"/>
  <c r="C3336" i="10"/>
  <c r="C3337" i="10"/>
  <c r="C3338" i="10"/>
  <c r="C3339" i="10"/>
  <c r="C3340" i="10"/>
  <c r="C3341" i="10"/>
  <c r="C3342" i="10"/>
  <c r="C3343" i="10"/>
  <c r="C3344" i="10"/>
  <c r="C3345" i="10"/>
  <c r="C3346" i="10"/>
  <c r="C3347" i="10"/>
  <c r="C3348" i="10"/>
  <c r="C3349" i="10"/>
  <c r="C3350" i="10"/>
  <c r="C3351" i="10"/>
  <c r="C3352" i="10"/>
  <c r="C3353" i="10"/>
  <c r="C3354" i="10"/>
  <c r="C3355" i="10"/>
  <c r="C3356" i="10"/>
  <c r="C3357" i="10"/>
  <c r="C3358" i="10"/>
  <c r="C3359" i="10"/>
  <c r="C3360" i="10"/>
  <c r="C3361" i="10"/>
  <c r="C3362" i="10"/>
  <c r="C3363" i="10"/>
  <c r="C3364" i="10"/>
  <c r="C3365" i="10"/>
  <c r="C3366" i="10"/>
  <c r="C3367" i="10"/>
  <c r="C3368" i="10"/>
  <c r="C3369" i="10"/>
  <c r="C3370" i="10"/>
  <c r="C3371" i="10"/>
  <c r="C3372" i="10"/>
  <c r="C3373" i="10"/>
  <c r="C3374" i="10"/>
  <c r="C3375" i="10"/>
  <c r="C3376" i="10"/>
  <c r="C3377" i="10"/>
  <c r="C3378" i="10"/>
  <c r="C3379" i="10"/>
  <c r="C3380" i="10"/>
  <c r="C3381" i="10"/>
  <c r="C3382" i="10"/>
  <c r="C3383" i="10"/>
  <c r="C3384" i="10"/>
  <c r="C3385" i="10"/>
  <c r="C3386" i="10"/>
  <c r="C3387" i="10"/>
  <c r="C3388" i="10"/>
  <c r="C3389" i="10"/>
  <c r="C3390" i="10"/>
  <c r="C3391" i="10"/>
  <c r="C3392" i="10"/>
  <c r="C3393" i="10"/>
  <c r="C3394" i="10"/>
  <c r="C3395" i="10"/>
  <c r="C3396" i="10"/>
  <c r="C3397" i="10"/>
  <c r="C3398" i="10"/>
  <c r="C3399" i="10"/>
  <c r="C3400" i="10"/>
  <c r="C3401" i="10"/>
  <c r="C3402" i="10"/>
  <c r="C3403" i="10"/>
  <c r="C3404" i="10"/>
  <c r="C3405" i="10"/>
  <c r="C3406" i="10"/>
  <c r="C3407" i="10"/>
  <c r="C3408" i="10"/>
  <c r="C3409" i="10"/>
  <c r="C3410" i="10"/>
  <c r="C3411" i="10"/>
  <c r="C3412" i="10"/>
  <c r="C3413" i="10"/>
  <c r="C3414" i="10"/>
  <c r="C3415" i="10"/>
  <c r="C3416" i="10"/>
  <c r="C3417" i="10"/>
  <c r="C3418" i="10"/>
  <c r="C3419" i="10"/>
  <c r="C3420" i="10"/>
  <c r="C3421" i="10"/>
  <c r="C3422" i="10"/>
  <c r="C3423" i="10"/>
  <c r="C3424" i="10"/>
  <c r="C3425" i="10"/>
  <c r="C3426" i="10"/>
  <c r="C3427" i="10"/>
  <c r="C3428" i="10"/>
  <c r="C3429" i="10"/>
  <c r="C3430" i="10"/>
  <c r="C3431" i="10"/>
  <c r="C3432" i="10"/>
  <c r="C3433" i="10"/>
  <c r="C3434" i="10"/>
  <c r="C3435" i="10"/>
  <c r="C3436" i="10"/>
  <c r="C3437" i="10"/>
  <c r="C3438" i="10"/>
  <c r="C3439" i="10"/>
  <c r="C3440" i="10"/>
  <c r="C3441" i="10"/>
  <c r="C3442" i="10"/>
  <c r="C3443" i="10"/>
  <c r="C3444" i="10"/>
  <c r="C3445" i="10"/>
  <c r="C3446" i="10"/>
  <c r="C3447" i="10"/>
  <c r="C3448" i="10"/>
  <c r="C3449" i="10"/>
  <c r="C3450" i="10"/>
  <c r="C3451" i="10"/>
  <c r="C3452" i="10"/>
  <c r="C3453" i="10"/>
  <c r="C3454" i="10"/>
  <c r="C3455" i="10"/>
  <c r="C3456" i="10"/>
  <c r="C3457" i="10"/>
  <c r="C3458" i="10"/>
  <c r="C3459" i="10"/>
  <c r="C3460" i="10"/>
  <c r="C3461" i="10"/>
  <c r="C3462" i="10"/>
  <c r="C3463" i="10"/>
  <c r="C3464" i="10"/>
  <c r="C3465" i="10"/>
  <c r="C3466" i="10"/>
  <c r="C3467" i="10"/>
  <c r="C3468" i="10"/>
  <c r="C3469" i="10"/>
  <c r="C3470" i="10"/>
  <c r="C3471" i="10"/>
  <c r="C3472" i="10"/>
  <c r="C3473" i="10"/>
  <c r="C3474" i="10"/>
  <c r="C3475" i="10"/>
  <c r="C3476" i="10"/>
  <c r="C3477" i="10"/>
  <c r="C3478" i="10"/>
  <c r="C3479" i="10"/>
  <c r="C3480" i="10"/>
  <c r="C3481" i="10"/>
  <c r="C3482" i="10"/>
  <c r="C3483" i="10"/>
  <c r="C3484" i="10"/>
  <c r="C3485" i="10"/>
  <c r="C3486" i="10"/>
  <c r="C3487" i="10"/>
  <c r="C3488" i="10"/>
  <c r="C3489" i="10"/>
  <c r="C3490" i="10"/>
  <c r="C3491" i="10"/>
  <c r="C3492" i="10"/>
  <c r="C3493" i="10"/>
  <c r="C3494" i="10"/>
  <c r="C3495" i="10"/>
  <c r="C3496" i="10"/>
  <c r="C3497" i="10"/>
  <c r="C3498" i="10"/>
  <c r="C3499" i="10"/>
  <c r="C3500" i="10"/>
  <c r="C3501" i="10"/>
  <c r="C3502" i="10"/>
  <c r="C3503" i="10"/>
  <c r="C3504" i="10"/>
  <c r="C3505" i="10"/>
  <c r="C3506" i="10"/>
  <c r="C3507" i="10"/>
  <c r="C3508" i="10"/>
  <c r="C3509" i="10"/>
  <c r="C3510" i="10"/>
  <c r="C3511" i="10"/>
  <c r="C3512" i="10"/>
  <c r="C3513" i="10"/>
  <c r="C3514" i="10"/>
  <c r="C3515" i="10"/>
  <c r="C3516" i="10"/>
  <c r="C3517" i="10"/>
  <c r="C3518" i="10"/>
  <c r="C3519" i="10"/>
  <c r="C3520" i="10"/>
  <c r="C3521" i="10"/>
  <c r="C3522" i="10"/>
  <c r="C3523" i="10"/>
  <c r="C3524" i="10"/>
  <c r="C3525" i="10"/>
  <c r="C3526" i="10"/>
  <c r="C3527" i="10"/>
  <c r="C3528" i="10"/>
  <c r="C3529" i="10"/>
  <c r="C3530" i="10"/>
  <c r="C3531" i="10"/>
  <c r="C3532" i="10"/>
  <c r="C3533" i="10"/>
  <c r="C3534" i="10"/>
  <c r="C3535" i="10"/>
  <c r="C3536" i="10"/>
  <c r="C3537" i="10"/>
  <c r="C3538" i="10"/>
  <c r="C3539" i="10"/>
  <c r="C3540" i="10"/>
  <c r="C3541" i="10"/>
  <c r="C3542" i="10"/>
  <c r="C3543" i="10"/>
  <c r="C3544" i="10"/>
  <c r="C3545" i="10"/>
  <c r="C3546" i="10"/>
  <c r="C3547" i="10"/>
  <c r="C3548" i="10"/>
  <c r="C3549" i="10"/>
  <c r="C3550" i="10"/>
  <c r="C3551" i="10"/>
  <c r="C3552" i="10"/>
  <c r="C3553" i="10"/>
  <c r="C3554" i="10"/>
  <c r="C3555" i="10"/>
  <c r="C3556" i="10"/>
  <c r="C3557" i="10"/>
  <c r="C3558" i="10"/>
  <c r="C3559" i="10"/>
  <c r="C3560" i="10"/>
  <c r="C3561" i="10"/>
  <c r="C3562" i="10"/>
  <c r="C3563" i="10"/>
  <c r="C3564" i="10"/>
  <c r="C3565" i="10"/>
  <c r="C3566" i="10"/>
  <c r="C3567" i="10"/>
  <c r="C3568" i="10"/>
  <c r="C3569" i="10"/>
  <c r="C3570" i="10"/>
  <c r="C3571" i="10"/>
  <c r="C3572" i="10"/>
  <c r="C3573" i="10"/>
  <c r="C3574" i="10"/>
  <c r="C3575" i="10"/>
  <c r="C3576" i="10"/>
  <c r="C3577" i="10"/>
  <c r="C3578" i="10"/>
  <c r="C3579" i="10"/>
  <c r="C3580" i="10"/>
  <c r="C3581" i="10"/>
  <c r="C3582" i="10"/>
  <c r="C3583" i="10"/>
  <c r="C3584" i="10"/>
  <c r="C3585" i="10"/>
  <c r="C3586" i="10"/>
  <c r="C3587" i="10"/>
  <c r="C3588" i="10"/>
  <c r="C3589" i="10"/>
  <c r="C3590" i="10"/>
  <c r="C3591" i="10"/>
  <c r="C3592" i="10"/>
  <c r="C3593" i="10"/>
  <c r="C3594" i="10"/>
  <c r="C3595" i="10"/>
  <c r="C3596" i="10"/>
  <c r="C3597" i="10"/>
  <c r="C3598" i="10"/>
  <c r="C3599" i="10"/>
  <c r="C3600" i="10"/>
  <c r="C3601" i="10"/>
  <c r="C3602" i="10"/>
  <c r="C3603" i="10"/>
  <c r="C3604" i="10"/>
  <c r="C3605" i="10"/>
  <c r="C3606" i="10"/>
  <c r="C3607" i="10"/>
  <c r="C3608" i="10"/>
  <c r="C3609" i="10"/>
  <c r="C3610" i="10"/>
  <c r="C3611" i="10"/>
  <c r="C3612" i="10"/>
  <c r="C3613" i="10"/>
  <c r="C3614" i="10"/>
  <c r="C3615" i="10"/>
  <c r="C3616" i="10"/>
  <c r="C3617" i="10"/>
  <c r="C3618" i="10"/>
  <c r="C3619" i="10"/>
  <c r="C3620" i="10"/>
  <c r="C3621" i="10"/>
  <c r="C3622" i="10"/>
  <c r="C3623" i="10"/>
  <c r="C3624" i="10"/>
  <c r="C3625" i="10"/>
  <c r="C3626" i="10"/>
  <c r="C3627" i="10"/>
  <c r="C3628" i="10"/>
  <c r="C3629" i="10"/>
  <c r="C3630" i="10"/>
  <c r="C3631" i="10"/>
  <c r="C3632" i="10"/>
  <c r="C3633" i="10"/>
  <c r="C3634" i="10"/>
  <c r="C3635" i="10"/>
  <c r="C3636" i="10"/>
  <c r="C3637" i="10"/>
  <c r="C3638" i="10"/>
  <c r="C3639" i="10"/>
  <c r="C3640" i="10"/>
  <c r="C3641" i="10"/>
  <c r="C3642" i="10"/>
  <c r="C3643" i="10"/>
  <c r="C3644" i="10"/>
  <c r="C3645" i="10"/>
  <c r="C3646" i="10"/>
  <c r="C3647" i="10"/>
  <c r="C3648" i="10"/>
  <c r="C3649" i="10"/>
  <c r="C3650" i="10"/>
  <c r="C3651" i="10"/>
  <c r="C3652" i="10"/>
  <c r="C3653" i="10"/>
  <c r="C3654" i="10"/>
  <c r="C3655" i="10"/>
  <c r="C3656" i="10"/>
  <c r="C3657" i="10"/>
  <c r="C3658" i="10"/>
  <c r="C3659" i="10"/>
  <c r="C3660" i="10"/>
  <c r="C3661" i="10"/>
  <c r="C3662" i="10"/>
  <c r="C3663" i="10"/>
  <c r="C3664" i="10"/>
  <c r="C3665" i="10"/>
  <c r="C3666" i="10"/>
  <c r="C3667" i="10"/>
  <c r="C3668" i="10"/>
  <c r="C3669" i="10"/>
  <c r="C3670" i="10"/>
  <c r="C3671" i="10"/>
  <c r="C3672" i="10"/>
  <c r="C3673" i="10"/>
  <c r="C3674" i="10"/>
  <c r="C3675" i="10"/>
  <c r="C3676" i="10"/>
  <c r="C3677" i="10"/>
  <c r="C3678" i="10"/>
  <c r="C3679" i="10"/>
  <c r="C3680" i="10"/>
  <c r="C3681" i="10"/>
  <c r="C3682" i="10"/>
  <c r="C3683" i="10"/>
  <c r="C3684" i="10"/>
  <c r="C3685" i="10"/>
  <c r="C3686" i="10"/>
  <c r="C3687" i="10"/>
  <c r="C3688" i="10"/>
  <c r="C3689" i="10"/>
  <c r="C3690" i="10"/>
  <c r="C3691" i="10"/>
  <c r="C3692" i="10"/>
  <c r="C3693" i="10"/>
  <c r="C3694" i="10"/>
  <c r="C3695" i="10"/>
  <c r="C3696" i="10"/>
  <c r="C3697" i="10"/>
  <c r="C3698" i="10"/>
  <c r="C3699" i="10"/>
  <c r="C3700" i="10"/>
  <c r="C3701" i="10"/>
  <c r="C3702" i="10"/>
  <c r="C3703" i="10"/>
  <c r="C3704" i="10"/>
  <c r="C3705" i="10"/>
  <c r="C3706" i="10"/>
  <c r="C3707" i="10"/>
  <c r="C3708" i="10"/>
  <c r="C3709" i="10"/>
  <c r="C3710" i="10"/>
  <c r="C3711" i="10"/>
  <c r="C3712" i="10"/>
  <c r="C3713" i="10"/>
  <c r="C3714" i="10"/>
  <c r="C3715" i="10"/>
  <c r="C3716" i="10"/>
  <c r="C3717" i="10"/>
  <c r="C3718" i="10"/>
  <c r="C3719" i="10"/>
  <c r="C3720" i="10"/>
  <c r="C3721" i="10"/>
  <c r="C3722" i="10"/>
  <c r="C3723" i="10"/>
  <c r="C3724" i="10"/>
  <c r="C3725" i="10"/>
  <c r="C3726" i="10"/>
  <c r="C3727" i="10"/>
  <c r="C3728" i="10"/>
  <c r="C3729" i="10"/>
  <c r="C3730" i="10"/>
  <c r="C3731" i="10"/>
  <c r="C3732" i="10"/>
  <c r="C3733" i="10"/>
  <c r="C3734" i="10"/>
  <c r="C3735" i="10"/>
  <c r="C3736" i="10"/>
  <c r="C3737" i="10"/>
  <c r="C3738" i="10"/>
  <c r="C3739" i="10"/>
  <c r="C3740" i="10"/>
  <c r="C3741" i="10"/>
  <c r="C3742" i="10"/>
  <c r="C3743" i="10"/>
  <c r="C3744" i="10"/>
  <c r="C3745" i="10"/>
  <c r="C3746" i="10"/>
  <c r="C3747" i="10"/>
  <c r="C3748" i="10"/>
  <c r="C3749" i="10"/>
  <c r="C3750" i="10"/>
  <c r="C3751" i="10"/>
  <c r="C3752" i="10"/>
  <c r="C3753" i="10"/>
  <c r="C3754" i="10"/>
  <c r="C3755" i="10"/>
  <c r="C3756" i="10"/>
  <c r="C3757" i="10"/>
  <c r="C3758" i="10"/>
  <c r="C3759" i="10"/>
  <c r="C3760" i="10"/>
  <c r="C3761" i="10"/>
  <c r="C3762" i="10"/>
  <c r="C3763" i="10"/>
  <c r="C3764" i="10"/>
  <c r="C3765" i="10"/>
  <c r="C3766" i="10"/>
  <c r="C3767" i="10"/>
  <c r="C3768" i="10"/>
  <c r="C3769" i="10"/>
  <c r="C3770" i="10"/>
  <c r="C3771" i="10"/>
  <c r="C3772" i="10"/>
  <c r="C3773" i="10"/>
  <c r="C3774" i="10"/>
  <c r="C3775" i="10"/>
  <c r="C3776" i="10"/>
  <c r="C3777" i="10"/>
  <c r="C3778" i="10"/>
  <c r="C3779" i="10"/>
  <c r="C3780" i="10"/>
  <c r="C3781" i="10"/>
  <c r="C3782" i="10"/>
  <c r="C3783" i="10"/>
  <c r="C3784" i="10"/>
  <c r="C3785" i="10"/>
  <c r="C3786" i="10"/>
  <c r="C3787" i="10"/>
  <c r="C3788" i="10"/>
  <c r="C3789" i="10"/>
  <c r="C3790" i="10"/>
  <c r="C3791" i="10"/>
  <c r="C3792" i="10"/>
  <c r="C3793" i="10"/>
  <c r="C3794" i="10"/>
  <c r="C3795" i="10"/>
  <c r="C3796" i="10"/>
  <c r="C3797" i="10"/>
  <c r="C3798" i="10"/>
  <c r="C3799" i="10"/>
  <c r="C3800" i="10"/>
  <c r="C3801" i="10"/>
  <c r="C3802" i="10"/>
  <c r="C3803" i="10"/>
  <c r="C3804" i="10"/>
  <c r="C3805" i="10"/>
  <c r="C3806" i="10"/>
  <c r="C3807" i="10"/>
  <c r="C3808" i="10"/>
  <c r="C3809" i="10"/>
  <c r="C3810" i="10"/>
  <c r="C3811" i="10"/>
  <c r="C3812" i="10"/>
  <c r="C3813" i="10"/>
  <c r="C3814" i="10"/>
  <c r="C3815" i="10"/>
  <c r="C3816" i="10"/>
  <c r="C3817" i="10"/>
  <c r="C3818" i="10"/>
  <c r="C3819" i="10"/>
  <c r="C3820" i="10"/>
  <c r="C3821" i="10"/>
  <c r="C3822" i="10"/>
  <c r="C3823" i="10"/>
  <c r="C3824" i="10"/>
  <c r="C3825" i="10"/>
  <c r="C3826" i="10"/>
  <c r="C3827" i="10"/>
  <c r="C3828" i="10"/>
  <c r="C3829" i="10"/>
  <c r="C3830" i="10"/>
  <c r="C3831" i="10"/>
  <c r="C3832" i="10"/>
  <c r="C3833" i="10"/>
  <c r="C3834" i="10"/>
  <c r="C3835" i="10"/>
  <c r="C3836" i="10"/>
  <c r="C3837" i="10"/>
  <c r="C3838" i="10"/>
  <c r="C3839" i="10"/>
  <c r="C3840" i="10"/>
  <c r="C3841" i="10"/>
  <c r="C3842" i="10"/>
  <c r="C3843" i="10"/>
  <c r="C3844" i="10"/>
  <c r="C3845" i="10"/>
  <c r="C3846" i="10"/>
  <c r="C3847" i="10"/>
  <c r="C3848" i="10"/>
  <c r="C3849" i="10"/>
  <c r="C3850" i="10"/>
  <c r="C3851" i="10"/>
  <c r="C3852" i="10"/>
  <c r="C3853" i="10"/>
  <c r="C3854" i="10"/>
  <c r="C3855" i="10"/>
  <c r="C3856" i="10"/>
  <c r="C3857" i="10"/>
  <c r="C3858" i="10"/>
  <c r="C3859" i="10"/>
  <c r="C3860" i="10"/>
  <c r="C3861" i="10"/>
  <c r="C3862" i="10"/>
  <c r="C3863" i="10"/>
  <c r="C3864" i="10"/>
  <c r="C3865" i="10"/>
  <c r="C3866" i="10"/>
  <c r="C3867" i="10"/>
  <c r="C3868" i="10"/>
  <c r="C3869" i="10"/>
  <c r="C3870" i="10"/>
  <c r="C3871" i="10"/>
  <c r="C3872" i="10"/>
  <c r="C3873" i="10"/>
  <c r="C3874" i="10"/>
  <c r="C3875" i="10"/>
  <c r="C3876" i="10"/>
  <c r="C3877" i="10"/>
  <c r="C3878" i="10"/>
  <c r="C3879" i="10"/>
  <c r="C3880" i="10"/>
  <c r="C3881" i="10"/>
  <c r="C3882" i="10"/>
  <c r="C3883" i="10"/>
  <c r="C3884" i="10"/>
  <c r="C3885" i="10"/>
  <c r="C3886" i="10"/>
  <c r="C3887" i="10"/>
  <c r="C3888" i="10"/>
  <c r="C3889" i="10"/>
  <c r="C3890" i="10"/>
  <c r="C3891" i="10"/>
  <c r="C3892" i="10"/>
  <c r="C3893" i="10"/>
  <c r="C3894" i="10"/>
  <c r="C3895" i="10"/>
  <c r="C3896" i="10"/>
  <c r="C3897" i="10"/>
  <c r="C3898" i="10"/>
  <c r="C3899" i="10"/>
  <c r="C3900" i="10"/>
  <c r="C3901" i="10"/>
  <c r="C3902" i="10"/>
  <c r="C3903" i="10"/>
  <c r="C3905" i="10"/>
  <c r="C3906" i="10"/>
  <c r="C3907" i="10"/>
  <c r="C3908" i="10"/>
  <c r="C3909" i="10"/>
  <c r="C3910" i="10"/>
  <c r="C3911" i="10"/>
  <c r="C3912" i="10"/>
  <c r="C3913" i="10"/>
  <c r="C3914" i="10"/>
  <c r="C3915" i="10"/>
  <c r="C3916" i="10"/>
  <c r="C3917" i="10"/>
  <c r="C3918" i="10"/>
  <c r="C3919" i="10"/>
  <c r="C3920" i="10"/>
  <c r="C3921" i="10"/>
  <c r="C3922" i="10"/>
  <c r="C3923" i="10"/>
  <c r="C3924" i="10"/>
  <c r="C3925" i="10"/>
  <c r="C3926" i="10"/>
  <c r="C3927" i="10"/>
  <c r="C3928" i="10"/>
  <c r="C3929" i="10"/>
  <c r="C3930" i="10"/>
  <c r="C3931" i="10"/>
  <c r="C3932" i="10"/>
  <c r="C3933" i="10"/>
  <c r="C3934" i="10"/>
  <c r="C3935" i="10"/>
  <c r="C3936" i="10"/>
  <c r="C3937" i="10"/>
  <c r="C3938" i="10"/>
  <c r="C3939" i="10"/>
  <c r="C3940" i="10"/>
  <c r="C3941" i="10"/>
  <c r="C3942" i="10"/>
  <c r="C3943" i="10"/>
  <c r="C3944" i="10"/>
  <c r="C3945" i="10"/>
  <c r="C3946" i="10"/>
  <c r="C3947" i="10"/>
  <c r="C3948" i="10"/>
  <c r="C3949" i="10"/>
  <c r="C3950" i="10"/>
  <c r="C3951" i="10"/>
  <c r="C3952" i="10"/>
  <c r="C3953" i="10"/>
  <c r="C3954" i="10"/>
  <c r="C3955" i="10"/>
  <c r="C3956" i="10"/>
  <c r="C3957" i="10"/>
  <c r="C3958" i="10"/>
  <c r="C3959" i="10"/>
  <c r="C3960" i="10"/>
  <c r="C3961" i="10"/>
  <c r="C3962" i="10"/>
  <c r="C3963" i="10"/>
  <c r="C3964" i="10"/>
  <c r="C3965" i="10"/>
  <c r="C3966" i="10"/>
  <c r="C3967" i="10"/>
  <c r="C3968" i="10"/>
  <c r="C3969" i="10"/>
  <c r="C3970" i="10"/>
  <c r="C3971" i="10"/>
  <c r="C3972" i="10"/>
  <c r="C3973" i="10"/>
  <c r="C3974" i="10"/>
  <c r="C3975" i="10"/>
  <c r="C3976" i="10"/>
  <c r="C3977" i="10"/>
  <c r="C3978" i="10"/>
  <c r="C3979" i="10"/>
  <c r="C3980" i="10"/>
  <c r="C3981" i="10"/>
  <c r="C3982" i="10"/>
  <c r="C3983" i="10"/>
  <c r="C3984" i="10"/>
  <c r="C3985" i="10"/>
  <c r="C3986" i="10"/>
  <c r="C3987" i="10"/>
  <c r="C3988" i="10"/>
  <c r="C3989" i="10"/>
  <c r="C3990" i="10"/>
  <c r="C3991" i="10"/>
  <c r="C3992" i="10"/>
  <c r="C3993" i="10"/>
  <c r="C3994" i="10"/>
  <c r="C3995" i="10"/>
  <c r="C3996" i="10"/>
  <c r="C3997" i="10"/>
  <c r="C3998" i="10"/>
  <c r="C3999" i="10"/>
  <c r="C4000" i="10"/>
  <c r="C4001" i="10"/>
  <c r="C4002" i="10"/>
  <c r="C4003" i="10"/>
  <c r="C4004" i="10"/>
  <c r="C4005" i="10"/>
  <c r="C4006" i="10"/>
  <c r="C4007" i="10"/>
  <c r="C4008" i="10"/>
  <c r="C4009" i="10"/>
  <c r="C4010" i="10"/>
  <c r="C4011" i="10"/>
  <c r="C4012" i="10"/>
  <c r="C4013" i="10"/>
  <c r="C4014" i="10"/>
  <c r="C4015" i="10"/>
  <c r="C4016" i="10"/>
  <c r="C4017" i="10"/>
  <c r="C4018" i="10"/>
  <c r="C4019" i="10"/>
  <c r="C4020" i="10"/>
  <c r="C4021" i="10"/>
  <c r="C4022" i="10"/>
  <c r="C4023" i="10"/>
  <c r="C4024" i="10"/>
  <c r="C4025" i="10"/>
  <c r="C4026" i="10"/>
  <c r="C4027" i="10"/>
  <c r="C4028" i="10"/>
  <c r="C4029" i="10"/>
  <c r="C4030" i="10"/>
  <c r="C4031" i="10"/>
  <c r="C4032" i="10"/>
  <c r="C4033" i="10"/>
  <c r="C4034" i="10"/>
  <c r="C4035" i="10"/>
  <c r="C4036" i="10"/>
  <c r="C4037" i="10"/>
  <c r="C4038" i="10"/>
  <c r="C4039" i="10"/>
  <c r="C4040" i="10"/>
  <c r="C4041" i="10"/>
  <c r="C4042" i="10"/>
  <c r="C4043" i="10"/>
  <c r="C4044" i="10"/>
  <c r="C4045" i="10"/>
  <c r="C4046" i="10"/>
  <c r="C4047" i="10"/>
  <c r="C4048" i="10"/>
  <c r="C4049" i="10"/>
  <c r="C4050" i="10"/>
  <c r="C4051" i="10"/>
  <c r="C4052" i="10"/>
  <c r="C4053" i="10"/>
  <c r="C4054" i="10"/>
  <c r="C4055" i="10"/>
  <c r="C4056" i="10"/>
  <c r="C4057" i="10"/>
  <c r="C4058" i="10"/>
  <c r="C4059" i="10"/>
  <c r="C4060" i="10"/>
  <c r="C4061" i="10"/>
  <c r="C4062" i="10"/>
  <c r="C4063" i="10"/>
  <c r="C4064" i="10"/>
  <c r="C4065" i="10"/>
  <c r="C4066" i="10"/>
  <c r="C4067" i="10"/>
  <c r="C4068" i="10"/>
  <c r="C4069" i="10"/>
  <c r="C4070" i="10"/>
  <c r="C4071" i="10"/>
  <c r="C4072" i="10"/>
  <c r="C4073" i="10"/>
  <c r="C4074" i="10"/>
  <c r="C4075" i="10"/>
  <c r="C4076" i="10"/>
  <c r="C4077" i="10"/>
  <c r="C4078" i="10"/>
  <c r="C4079" i="10"/>
  <c r="C4080" i="10"/>
  <c r="C4081" i="10"/>
  <c r="C4082" i="10"/>
  <c r="C4083" i="10"/>
  <c r="C4084" i="10"/>
  <c r="C4085" i="10"/>
  <c r="C4086" i="10"/>
  <c r="C4087" i="10"/>
  <c r="C4088" i="10"/>
  <c r="C4089" i="10"/>
  <c r="C4090" i="10"/>
  <c r="C4091" i="10"/>
  <c r="C4092" i="10"/>
  <c r="C4093" i="10"/>
  <c r="C4094" i="10"/>
  <c r="C4095" i="10"/>
  <c r="C4096" i="10"/>
  <c r="C4097" i="10"/>
  <c r="C4098" i="10"/>
  <c r="C4099" i="10"/>
  <c r="C4100" i="10"/>
  <c r="C4101" i="10"/>
  <c r="C4102" i="10"/>
  <c r="C4103" i="10"/>
  <c r="C4104" i="10"/>
  <c r="C4105" i="10"/>
  <c r="C4106" i="10"/>
  <c r="C4107" i="10"/>
  <c r="C4108" i="10"/>
  <c r="C4109" i="10"/>
  <c r="C4110" i="10"/>
  <c r="C4111" i="10"/>
  <c r="C4112" i="10"/>
  <c r="C4113" i="10"/>
  <c r="C4114" i="10"/>
  <c r="C4115" i="10"/>
  <c r="C4116" i="10"/>
  <c r="C4117" i="10"/>
  <c r="C4118" i="10"/>
  <c r="C4119" i="10"/>
  <c r="C4120" i="10"/>
  <c r="C4121" i="10"/>
  <c r="C4122" i="10"/>
  <c r="C4123" i="10"/>
  <c r="C4124" i="10"/>
  <c r="C4125" i="10"/>
  <c r="C4126" i="10"/>
  <c r="C4127" i="10"/>
  <c r="C4128" i="10"/>
  <c r="C4129" i="10"/>
  <c r="C4130" i="10"/>
  <c r="C4131" i="10"/>
  <c r="C4132" i="10"/>
  <c r="C4133" i="10"/>
  <c r="C4134" i="10"/>
  <c r="C4135" i="10"/>
  <c r="C4136" i="10"/>
  <c r="C4137" i="10"/>
  <c r="C4138" i="10"/>
  <c r="C4139" i="10"/>
  <c r="C4140" i="10"/>
  <c r="C4141" i="10"/>
  <c r="C4142" i="10"/>
  <c r="C4143" i="10"/>
  <c r="C4144" i="10"/>
  <c r="C4145" i="10"/>
  <c r="C4146" i="10"/>
  <c r="C4147" i="10"/>
  <c r="C4148" i="10"/>
  <c r="C4149" i="10"/>
  <c r="C4150" i="10"/>
  <c r="C4151" i="10"/>
  <c r="C4152" i="10"/>
  <c r="C4153" i="10"/>
  <c r="C4154" i="10"/>
  <c r="C4155" i="10"/>
  <c r="C4156" i="10"/>
  <c r="C4157" i="10"/>
  <c r="C4158" i="10"/>
  <c r="C4159" i="10"/>
  <c r="C4160" i="10"/>
  <c r="C4161" i="10"/>
  <c r="C4162" i="10"/>
  <c r="C4163" i="10"/>
  <c r="C4164" i="10"/>
  <c r="C4165" i="10"/>
  <c r="C4166" i="10"/>
  <c r="C4167" i="10"/>
  <c r="C4168" i="10"/>
  <c r="C4169" i="10"/>
  <c r="C4170" i="10"/>
  <c r="C4171" i="10"/>
  <c r="C4172" i="10"/>
  <c r="C4173" i="10"/>
  <c r="C4174" i="10"/>
  <c r="C4175" i="10"/>
  <c r="C4176" i="10"/>
  <c r="C4177" i="10"/>
  <c r="C4178" i="10"/>
  <c r="C4179" i="10"/>
  <c r="C4180" i="10"/>
  <c r="C4181" i="10"/>
  <c r="C4182" i="10"/>
  <c r="C4183" i="10"/>
  <c r="C4184" i="10"/>
  <c r="C4185" i="10"/>
  <c r="C4186" i="10"/>
  <c r="C4187" i="10"/>
  <c r="C4188" i="10"/>
  <c r="C4189" i="10"/>
  <c r="C4190" i="10"/>
  <c r="C4191" i="10"/>
  <c r="C4192" i="10"/>
  <c r="C4193" i="10"/>
  <c r="C4194" i="10"/>
  <c r="C4195" i="10"/>
  <c r="C4196" i="10"/>
  <c r="C4197" i="10"/>
  <c r="C4198" i="10"/>
  <c r="C4199" i="10"/>
  <c r="C4200" i="10"/>
  <c r="C4201" i="10"/>
  <c r="C4202" i="10"/>
  <c r="C4203" i="10"/>
  <c r="C4204" i="10"/>
  <c r="C4205" i="10"/>
  <c r="C4206" i="10"/>
  <c r="C4207" i="10"/>
  <c r="C4208" i="10"/>
  <c r="C4209" i="10"/>
  <c r="C4210" i="10"/>
  <c r="C4211" i="10"/>
  <c r="C4212" i="10"/>
  <c r="C4213" i="10"/>
  <c r="C4214" i="10"/>
  <c r="C4215" i="10"/>
  <c r="C4216" i="10"/>
  <c r="C4217" i="10"/>
  <c r="C4218" i="10"/>
  <c r="C4219" i="10"/>
  <c r="C4220" i="10"/>
  <c r="C4221" i="10"/>
  <c r="C4222" i="10"/>
  <c r="C4223" i="10"/>
  <c r="C4224" i="10"/>
  <c r="C4225" i="10"/>
  <c r="C4226" i="10"/>
  <c r="C4227" i="10"/>
  <c r="C4228" i="10"/>
  <c r="C4229" i="10"/>
  <c r="C4230" i="10"/>
  <c r="C4231" i="10"/>
  <c r="C4232" i="10"/>
  <c r="C4233" i="10"/>
  <c r="C4234" i="10"/>
  <c r="C4235" i="10"/>
  <c r="C4236" i="10"/>
  <c r="C4237" i="10"/>
  <c r="C4238" i="10"/>
  <c r="C4239" i="10"/>
  <c r="C4240" i="10"/>
  <c r="C4241" i="10"/>
  <c r="C4242" i="10"/>
  <c r="C4243" i="10"/>
  <c r="C4244" i="10"/>
  <c r="C4245" i="10"/>
  <c r="C4246" i="10"/>
  <c r="C4247" i="10"/>
  <c r="C4248" i="10"/>
  <c r="C4249" i="10"/>
  <c r="C4250" i="10"/>
  <c r="C4251" i="10"/>
  <c r="C4252" i="10"/>
  <c r="C4253" i="10"/>
  <c r="C4254" i="10"/>
  <c r="C4255" i="10"/>
  <c r="C4256" i="10"/>
  <c r="C4257" i="10"/>
  <c r="C4258" i="10"/>
  <c r="C4259" i="10"/>
  <c r="C4260" i="10"/>
  <c r="C4261" i="10"/>
  <c r="C4262" i="10"/>
  <c r="C4263" i="10"/>
  <c r="C4264" i="10"/>
  <c r="C4265" i="10"/>
  <c r="C4266" i="10"/>
  <c r="C4267" i="10"/>
  <c r="C4268" i="10"/>
  <c r="C4269" i="10"/>
  <c r="C4270" i="10"/>
  <c r="C4271" i="10"/>
  <c r="C4272" i="10"/>
  <c r="C4273" i="10"/>
  <c r="C4274" i="10"/>
  <c r="C4275" i="10"/>
  <c r="C4276" i="10"/>
  <c r="C4277" i="10"/>
  <c r="C4278" i="10"/>
  <c r="C4279" i="10"/>
  <c r="C4280" i="10"/>
  <c r="C4281" i="10"/>
  <c r="C4282" i="10"/>
  <c r="C4283" i="10"/>
  <c r="C4284" i="10"/>
  <c r="C4285" i="10"/>
  <c r="C4286" i="10"/>
  <c r="C4287" i="10"/>
  <c r="C4288" i="10"/>
  <c r="C4289" i="10"/>
  <c r="C4290" i="10"/>
  <c r="C4291" i="10"/>
  <c r="C4292" i="10"/>
  <c r="C4293" i="10"/>
  <c r="C4294" i="10"/>
  <c r="C4295" i="10"/>
  <c r="C4296" i="10"/>
  <c r="C4297" i="10"/>
  <c r="C4298" i="10"/>
  <c r="C4299" i="10"/>
  <c r="C4300" i="10"/>
  <c r="C4301" i="10"/>
  <c r="C4302" i="10"/>
  <c r="C4303" i="10"/>
  <c r="C4304" i="10"/>
  <c r="C4305" i="10"/>
  <c r="C4306" i="10"/>
  <c r="C4307" i="10"/>
  <c r="C4308" i="10"/>
  <c r="C4309" i="10"/>
  <c r="C4310" i="10"/>
  <c r="C4311" i="10"/>
  <c r="C4312" i="10"/>
  <c r="C4313" i="10"/>
  <c r="C4314" i="10"/>
  <c r="C4315" i="10"/>
  <c r="C4316" i="10"/>
  <c r="C4317" i="10"/>
  <c r="C4318" i="10"/>
  <c r="C4319" i="10"/>
  <c r="C4320" i="10"/>
  <c r="C4321" i="10"/>
  <c r="C4322" i="10"/>
  <c r="C4323" i="10"/>
  <c r="C4324" i="10"/>
  <c r="C4325" i="10"/>
  <c r="C4326" i="10"/>
  <c r="C4327" i="10"/>
  <c r="C4328" i="10"/>
  <c r="C4329" i="10"/>
  <c r="C4330" i="10"/>
  <c r="C4331" i="10"/>
  <c r="C4332" i="10"/>
  <c r="C4333" i="10"/>
  <c r="C4334" i="10"/>
  <c r="C4335" i="10"/>
  <c r="C4336" i="10"/>
  <c r="C4337" i="10"/>
  <c r="C4338" i="10"/>
  <c r="C4339" i="10"/>
  <c r="C4340" i="10"/>
  <c r="C4341" i="10"/>
  <c r="C4342" i="10"/>
  <c r="C4343" i="10"/>
  <c r="C4344" i="10"/>
  <c r="C4345" i="10"/>
  <c r="C4346" i="10"/>
  <c r="C4347" i="10"/>
  <c r="C4348" i="10"/>
  <c r="C4349" i="10"/>
  <c r="C4350" i="10"/>
  <c r="C4351" i="10"/>
  <c r="C4352" i="10"/>
  <c r="C4353" i="10"/>
  <c r="C4354" i="10"/>
  <c r="C4355" i="10"/>
  <c r="C4356" i="10"/>
  <c r="C4357" i="10"/>
  <c r="C4358" i="10"/>
  <c r="C4359" i="10"/>
  <c r="C4360" i="10"/>
  <c r="C4361" i="10"/>
  <c r="C4362" i="10"/>
  <c r="C185" i="10"/>
  <c r="C186" i="10"/>
  <c r="C187" i="10"/>
  <c r="C184" i="10"/>
  <c r="B66" i="10" l="1"/>
  <c r="C65" i="10" s="1"/>
  <c r="B65" i="10" s="1"/>
  <c r="C64" i="10" s="1"/>
  <c r="B64" i="10" s="1"/>
  <c r="C63" i="10" s="1"/>
  <c r="B63" i="10" s="1"/>
  <c r="C62" i="10" s="1"/>
  <c r="B62" i="10" s="1"/>
  <c r="C61" i="10" s="1"/>
  <c r="B61" i="10" s="1"/>
  <c r="C60" i="10" s="1"/>
  <c r="B60" i="10" s="1"/>
  <c r="C59" i="10" s="1"/>
  <c r="B59" i="10" s="1"/>
  <c r="C58" i="10" s="1"/>
  <c r="B58" i="10" s="1"/>
  <c r="C57" i="10" s="1"/>
  <c r="B57" i="10" s="1"/>
  <c r="C56" i="10" s="1"/>
  <c r="B56" i="10" s="1"/>
  <c r="C55" i="10" s="1"/>
  <c r="B55" i="10" s="1"/>
  <c r="C54" i="10" s="1"/>
  <c r="B54" i="10" s="1"/>
  <c r="C53" i="10" s="1"/>
  <c r="B53" i="10" s="1"/>
  <c r="C52" i="10" s="1"/>
  <c r="B52" i="10" s="1"/>
  <c r="C51" i="10" s="1"/>
  <c r="B51" i="10" s="1"/>
  <c r="C50" i="10" s="1"/>
  <c r="B50" i="10" s="1"/>
  <c r="C49" i="10" s="1"/>
  <c r="B49" i="10" s="1"/>
  <c r="C48" i="10" s="1"/>
  <c r="B48" i="10" s="1"/>
  <c r="C47" i="10" s="1"/>
  <c r="B47" i="10" s="1"/>
  <c r="C46" i="10" s="1"/>
  <c r="B46" i="10" s="1"/>
  <c r="C45" i="10" s="1"/>
  <c r="B45" i="10" s="1"/>
  <c r="C44" i="10" s="1"/>
  <c r="B44" i="10" s="1"/>
  <c r="C43" i="10" s="1"/>
  <c r="B43" i="10" s="1"/>
  <c r="C42" i="10" s="1"/>
  <c r="B42" i="10" s="1"/>
  <c r="C41" i="10" s="1"/>
  <c r="B41" i="10" s="1"/>
  <c r="C40" i="10" s="1"/>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M96" i="12"/>
  <c r="N95" i="12" s="1"/>
  <c r="M95" i="12" s="1"/>
  <c r="N94" i="12" s="1"/>
  <c r="M94" i="12" s="1"/>
  <c r="N93" i="12" s="1"/>
  <c r="M93" i="12" s="1"/>
  <c r="N92" i="12" s="1"/>
  <c r="M92" i="12" s="1"/>
  <c r="N91" i="12" s="1"/>
  <c r="M91" i="12" s="1"/>
  <c r="N90" i="12" s="1"/>
  <c r="M90" i="12" s="1"/>
  <c r="N89" i="12" s="1"/>
  <c r="M89" i="12" s="1"/>
  <c r="N88" i="12" s="1"/>
  <c r="M88" i="12" s="1"/>
  <c r="N87" i="12" s="1"/>
  <c r="M87" i="12" s="1"/>
  <c r="N86" i="12" s="1"/>
  <c r="M86" i="12" s="1"/>
  <c r="N85" i="12" s="1"/>
  <c r="M85" i="12" s="1"/>
  <c r="N84" i="12" s="1"/>
  <c r="M84" i="12" s="1"/>
  <c r="N83" i="12" s="1"/>
  <c r="M83" i="12" s="1"/>
  <c r="N82" i="12" s="1"/>
  <c r="M82" i="12" s="1"/>
  <c r="N81" i="12" s="1"/>
  <c r="M81" i="12" s="1"/>
  <c r="N80" i="12" s="1"/>
  <c r="M80" i="12" s="1"/>
  <c r="N79" i="12" s="1"/>
  <c r="M79" i="12" s="1"/>
  <c r="N78" i="12" s="1"/>
  <c r="M78" i="12" s="1"/>
  <c r="N77" i="12" s="1"/>
  <c r="M77" i="12" s="1"/>
  <c r="N76" i="12" s="1"/>
  <c r="M76" i="12" s="1"/>
  <c r="N75" i="12" s="1"/>
  <c r="M75" i="12" s="1"/>
  <c r="N74" i="12" s="1"/>
  <c r="M74" i="12" s="1"/>
  <c r="N73" i="12" s="1"/>
  <c r="M73" i="12" s="1"/>
  <c r="N72" i="12" s="1"/>
  <c r="M72" i="12" s="1"/>
  <c r="N71" i="12" s="1"/>
  <c r="M71" i="12" s="1"/>
  <c r="N70" i="12" s="1"/>
  <c r="M70" i="12" s="1"/>
  <c r="N69" i="12" s="1"/>
  <c r="M69" i="12" s="1"/>
  <c r="N68" i="12" s="1"/>
  <c r="M68" i="12" s="1"/>
  <c r="N67" i="12" s="1"/>
  <c r="M67" i="12" s="1"/>
  <c r="N66" i="12" s="1"/>
  <c r="M66" i="12" s="1"/>
  <c r="N65" i="12" s="1"/>
  <c r="M65" i="12" s="1"/>
  <c r="N64" i="12" s="1"/>
  <c r="M64" i="12" s="1"/>
  <c r="N63" i="12" s="1"/>
  <c r="M63" i="12" s="1"/>
  <c r="N62" i="12" s="1"/>
  <c r="M62" i="12" s="1"/>
  <c r="N61" i="12" s="1"/>
  <c r="M61" i="12" s="1"/>
  <c r="N60" i="12" s="1"/>
  <c r="M60" i="12" s="1"/>
  <c r="N59" i="12" s="1"/>
  <c r="M59" i="12" s="1"/>
  <c r="N58" i="12" s="1"/>
  <c r="M58" i="12" s="1"/>
  <c r="N57" i="12" s="1"/>
  <c r="M57" i="12" s="1"/>
  <c r="N56" i="12" s="1"/>
  <c r="M56" i="12" s="1"/>
  <c r="N55" i="12" s="1"/>
  <c r="M55" i="12" s="1"/>
  <c r="N54" i="12" s="1"/>
  <c r="M54" i="12" s="1"/>
  <c r="N53" i="12" s="1"/>
  <c r="M53" i="12" s="1"/>
  <c r="N52" i="12" s="1"/>
  <c r="M52" i="12" s="1"/>
  <c r="N51" i="12" s="1"/>
  <c r="M51" i="12" s="1"/>
  <c r="N50" i="12" s="1"/>
  <c r="M50" i="12" s="1"/>
  <c r="N49" i="12" s="1"/>
  <c r="M49" i="12" s="1"/>
  <c r="N48" i="12" s="1"/>
  <c r="M48" i="12" s="1"/>
  <c r="N47" i="12" s="1"/>
  <c r="M47" i="12" s="1"/>
  <c r="N46" i="12" s="1"/>
  <c r="M46" i="12" s="1"/>
  <c r="N45" i="12" s="1"/>
  <c r="M45" i="12" s="1"/>
  <c r="N44" i="12" s="1"/>
  <c r="M44" i="12" s="1"/>
  <c r="N43" i="12" s="1"/>
  <c r="M43" i="12" s="1"/>
  <c r="N42" i="12" s="1"/>
  <c r="M42" i="12" s="1"/>
  <c r="N41" i="12" s="1"/>
  <c r="M41" i="12" s="1"/>
  <c r="N40" i="12" s="1"/>
  <c r="M40" i="12" s="1"/>
  <c r="N39" i="12" s="1"/>
  <c r="M39" i="12" s="1"/>
  <c r="N38" i="12" s="1"/>
  <c r="M38" i="12" s="1"/>
  <c r="N37" i="12" s="1"/>
  <c r="M37" i="12" s="1"/>
  <c r="N36" i="12" s="1"/>
  <c r="M36" i="12" s="1"/>
  <c r="N35" i="12" s="1"/>
  <c r="M35" i="12" s="1"/>
  <c r="N34" i="12" s="1"/>
  <c r="M34" i="12" s="1"/>
  <c r="N33" i="12" s="1"/>
  <c r="M33" i="12" s="1"/>
  <c r="N96" i="12"/>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E998" i="28"/>
  <c r="C998" i="28"/>
  <c r="E997" i="28"/>
  <c r="C997" i="28"/>
  <c r="C996" i="28"/>
  <c r="E996" i="28" s="1"/>
  <c r="C995" i="28"/>
  <c r="E995" i="28" s="1"/>
  <c r="E994" i="28"/>
  <c r="C994" i="28"/>
  <c r="C993" i="28"/>
  <c r="E993" i="28" s="1"/>
  <c r="C992" i="28"/>
  <c r="E992" i="28" s="1"/>
  <c r="C991" i="28"/>
  <c r="E991" i="28" s="1"/>
  <c r="E990" i="28"/>
  <c r="C990" i="28"/>
  <c r="C989" i="28"/>
  <c r="E989" i="28" s="1"/>
  <c r="C988" i="28"/>
  <c r="E988" i="28" s="1"/>
  <c r="C987" i="28"/>
  <c r="E987" i="28" s="1"/>
  <c r="E986" i="28"/>
  <c r="C986" i="28"/>
  <c r="C985" i="28"/>
  <c r="E985" i="28" s="1"/>
  <c r="C984" i="28"/>
  <c r="E984" i="28" s="1"/>
  <c r="C983" i="28"/>
  <c r="E983" i="28" s="1"/>
  <c r="E982" i="28"/>
  <c r="C982" i="28"/>
  <c r="E981" i="28"/>
  <c r="C981" i="28"/>
  <c r="C980" i="28"/>
  <c r="E980" i="28" s="1"/>
  <c r="C979" i="28"/>
  <c r="E979" i="28" s="1"/>
  <c r="E978" i="28"/>
  <c r="C978" i="28"/>
  <c r="C977" i="28"/>
  <c r="E977" i="28" s="1"/>
  <c r="C976" i="28"/>
  <c r="E976" i="28" s="1"/>
  <c r="C975" i="28"/>
  <c r="E975" i="28" s="1"/>
  <c r="E974" i="28"/>
  <c r="C974" i="28"/>
  <c r="C973" i="28"/>
  <c r="E973" i="28" s="1"/>
  <c r="C972" i="28"/>
  <c r="E972" i="28" s="1"/>
  <c r="C971" i="28"/>
  <c r="E971" i="28" s="1"/>
  <c r="E970" i="28"/>
  <c r="C970" i="28"/>
  <c r="C969" i="28"/>
  <c r="E969" i="28" s="1"/>
  <c r="C968" i="28"/>
  <c r="E968" i="28" s="1"/>
  <c r="C967" i="28"/>
  <c r="E967" i="28" s="1"/>
  <c r="E966" i="28"/>
  <c r="C966" i="28"/>
  <c r="E965" i="28"/>
  <c r="C965" i="28"/>
  <c r="C964" i="28"/>
  <c r="E964" i="28" s="1"/>
  <c r="C963" i="28"/>
  <c r="E963" i="28" s="1"/>
  <c r="E962" i="28"/>
  <c r="C962" i="28"/>
  <c r="C961" i="28"/>
  <c r="E961" i="28" s="1"/>
  <c r="C960" i="28"/>
  <c r="E960" i="28" s="1"/>
  <c r="C959" i="28"/>
  <c r="E959" i="28" s="1"/>
  <c r="E958" i="28"/>
  <c r="C958" i="28"/>
  <c r="C957" i="28"/>
  <c r="E957" i="28" s="1"/>
  <c r="C956" i="28"/>
  <c r="E956" i="28" s="1"/>
  <c r="C955" i="28"/>
  <c r="E955" i="28" s="1"/>
  <c r="E954" i="28"/>
  <c r="C954" i="28"/>
  <c r="C953" i="28"/>
  <c r="E953" i="28" s="1"/>
  <c r="C952" i="28"/>
  <c r="E952" i="28" s="1"/>
  <c r="C951" i="28"/>
  <c r="E951" i="28" s="1"/>
  <c r="E950" i="28"/>
  <c r="C950" i="28"/>
  <c r="E949" i="28"/>
  <c r="C949" i="28"/>
  <c r="C948" i="28"/>
  <c r="E948" i="28" s="1"/>
  <c r="C947" i="28"/>
  <c r="E947" i="28" s="1"/>
  <c r="E946" i="28"/>
  <c r="C946" i="28"/>
  <c r="C945" i="28"/>
  <c r="E945" i="28" s="1"/>
  <c r="C944" i="28"/>
  <c r="E944" i="28" s="1"/>
  <c r="C943" i="28"/>
  <c r="E943" i="28" s="1"/>
  <c r="E942" i="28"/>
  <c r="C942" i="28"/>
  <c r="C941" i="28"/>
  <c r="E941" i="28" s="1"/>
  <c r="C940" i="28"/>
  <c r="E940" i="28" s="1"/>
  <c r="C939" i="28"/>
  <c r="E939" i="28" s="1"/>
  <c r="E938" i="28"/>
  <c r="C938" i="28"/>
  <c r="E937" i="28"/>
  <c r="C937" i="28"/>
  <c r="C936" i="28"/>
  <c r="E936" i="28" s="1"/>
  <c r="C935" i="28"/>
  <c r="E935" i="28" s="1"/>
  <c r="E934" i="28"/>
  <c r="C934" i="28"/>
  <c r="E933" i="28"/>
  <c r="C933" i="28"/>
  <c r="C932" i="28"/>
  <c r="E932" i="28" s="1"/>
  <c r="C931" i="28"/>
  <c r="E931" i="28" s="1"/>
  <c r="E930" i="28"/>
  <c r="C930" i="28"/>
  <c r="C929" i="28"/>
  <c r="E929" i="28" s="1"/>
  <c r="C928" i="28"/>
  <c r="E928" i="28" s="1"/>
  <c r="C927" i="28"/>
  <c r="E927" i="28" s="1"/>
  <c r="E926" i="28"/>
  <c r="C926" i="28"/>
  <c r="C925" i="28"/>
  <c r="E925" i="28" s="1"/>
  <c r="C924" i="28"/>
  <c r="E924" i="28" s="1"/>
  <c r="C923" i="28"/>
  <c r="E923" i="28" s="1"/>
  <c r="E922" i="28"/>
  <c r="C922" i="28"/>
  <c r="E921" i="28"/>
  <c r="C921" i="28"/>
  <c r="C920" i="28"/>
  <c r="E920" i="28" s="1"/>
  <c r="C919" i="28"/>
  <c r="E919" i="28" s="1"/>
  <c r="E918" i="28"/>
  <c r="C918" i="28"/>
  <c r="E917" i="28"/>
  <c r="C917" i="28"/>
  <c r="C916" i="28"/>
  <c r="E916" i="28" s="1"/>
  <c r="C915" i="28"/>
  <c r="E915" i="28" s="1"/>
  <c r="E914" i="28"/>
  <c r="C914" i="28"/>
  <c r="C913" i="28"/>
  <c r="E913" i="28" s="1"/>
  <c r="C912" i="28"/>
  <c r="E912" i="28" s="1"/>
  <c r="C911" i="28"/>
  <c r="E911" i="28" s="1"/>
  <c r="E910" i="28"/>
  <c r="C910" i="28"/>
  <c r="C909" i="28"/>
  <c r="E909" i="28" s="1"/>
  <c r="C908" i="28"/>
  <c r="E908" i="28" s="1"/>
  <c r="C907" i="28"/>
  <c r="E907" i="28" s="1"/>
  <c r="E906" i="28"/>
  <c r="C906" i="28"/>
  <c r="E905" i="28"/>
  <c r="C905" i="28"/>
  <c r="C904" i="28"/>
  <c r="E904" i="28" s="1"/>
  <c r="C903" i="28"/>
  <c r="E903" i="28" s="1"/>
  <c r="E902" i="28"/>
  <c r="C902" i="28"/>
  <c r="E901" i="28"/>
  <c r="C901" i="28"/>
  <c r="C900" i="28"/>
  <c r="E900" i="28" s="1"/>
  <c r="C899" i="28"/>
  <c r="E899" i="28" s="1"/>
  <c r="E898" i="28"/>
  <c r="C898" i="28"/>
  <c r="C897" i="28"/>
  <c r="E897" i="28" s="1"/>
  <c r="C896" i="28"/>
  <c r="E896" i="28" s="1"/>
  <c r="C895" i="28"/>
  <c r="E895" i="28" s="1"/>
  <c r="E894" i="28"/>
  <c r="C894" i="28"/>
  <c r="C893" i="28"/>
  <c r="E893" i="28" s="1"/>
  <c r="C892" i="28"/>
  <c r="E892" i="28" s="1"/>
  <c r="C891" i="28"/>
  <c r="E891" i="28" s="1"/>
  <c r="E890" i="28"/>
  <c r="C890" i="28"/>
  <c r="C889" i="28"/>
  <c r="E889" i="28" s="1"/>
  <c r="C888" i="28"/>
  <c r="E888" i="28" s="1"/>
  <c r="C887" i="28"/>
  <c r="E887" i="28" s="1"/>
  <c r="E886" i="28"/>
  <c r="C886" i="28"/>
  <c r="E885" i="28"/>
  <c r="C885" i="28"/>
  <c r="C884" i="28"/>
  <c r="E884" i="28" s="1"/>
  <c r="C883" i="28"/>
  <c r="E883" i="28" s="1"/>
  <c r="E882" i="28"/>
  <c r="C882" i="28"/>
  <c r="C881" i="28"/>
  <c r="E881" i="28" s="1"/>
  <c r="C880" i="28"/>
  <c r="E880" i="28" s="1"/>
  <c r="C879" i="28"/>
  <c r="E879" i="28" s="1"/>
  <c r="E878" i="28"/>
  <c r="C878" i="28"/>
  <c r="C877" i="28"/>
  <c r="E877" i="28" s="1"/>
  <c r="C876" i="28"/>
  <c r="E876" i="28" s="1"/>
  <c r="C875" i="28"/>
  <c r="E875" i="28" s="1"/>
  <c r="E874" i="28"/>
  <c r="C874" i="28"/>
  <c r="C873" i="28"/>
  <c r="E873" i="28" s="1"/>
  <c r="C872" i="28"/>
  <c r="E872" i="28" s="1"/>
  <c r="C871" i="28"/>
  <c r="E871" i="28" s="1"/>
  <c r="E870" i="28"/>
  <c r="C870" i="28"/>
  <c r="E869" i="28"/>
  <c r="C869" i="28"/>
  <c r="C868" i="28"/>
  <c r="E868" i="28" s="1"/>
  <c r="C867" i="28"/>
  <c r="E867" i="28" s="1"/>
  <c r="E866" i="28"/>
  <c r="C866" i="28"/>
  <c r="C865" i="28"/>
  <c r="E865" i="28" s="1"/>
  <c r="C864" i="28"/>
  <c r="E864" i="28" s="1"/>
  <c r="C863" i="28"/>
  <c r="E863" i="28" s="1"/>
  <c r="E862" i="28"/>
  <c r="C862" i="28"/>
  <c r="C861" i="28"/>
  <c r="E861" i="28" s="1"/>
  <c r="C860" i="28"/>
  <c r="E860" i="28" s="1"/>
  <c r="C859" i="28"/>
  <c r="E859" i="28" s="1"/>
  <c r="E858" i="28"/>
  <c r="C858" i="28"/>
  <c r="E857" i="28"/>
  <c r="C857" i="28"/>
  <c r="C856" i="28"/>
  <c r="E856" i="28" s="1"/>
  <c r="C855" i="28"/>
  <c r="E855" i="28" s="1"/>
  <c r="E854" i="28"/>
  <c r="C854" i="28"/>
  <c r="E853" i="28"/>
  <c r="C853" i="28"/>
  <c r="C852" i="28"/>
  <c r="E852" i="28" s="1"/>
  <c r="C851" i="28"/>
  <c r="E851" i="28" s="1"/>
  <c r="E850" i="28"/>
  <c r="C850" i="28"/>
  <c r="C849" i="28"/>
  <c r="E849" i="28" s="1"/>
  <c r="C848" i="28"/>
  <c r="E848" i="28" s="1"/>
  <c r="C847" i="28"/>
  <c r="E847" i="28" s="1"/>
  <c r="E846" i="28"/>
  <c r="C846" i="28"/>
  <c r="C845" i="28"/>
  <c r="E845" i="28" s="1"/>
  <c r="C844" i="28"/>
  <c r="E844" i="28" s="1"/>
  <c r="C843" i="28"/>
  <c r="E843" i="28" s="1"/>
  <c r="E842" i="28"/>
  <c r="C842" i="28"/>
  <c r="C841" i="28"/>
  <c r="E841" i="28" s="1"/>
  <c r="C840" i="28"/>
  <c r="E840" i="28" s="1"/>
  <c r="C839" i="28"/>
  <c r="E839" i="28" s="1"/>
  <c r="E838" i="28"/>
  <c r="C838" i="28"/>
  <c r="E837" i="28"/>
  <c r="C837" i="28"/>
  <c r="C836" i="28"/>
  <c r="E836" i="28" s="1"/>
  <c r="C835" i="28"/>
  <c r="E835" i="28" s="1"/>
  <c r="E834" i="28"/>
  <c r="C834" i="28"/>
  <c r="C833" i="28"/>
  <c r="E833" i="28" s="1"/>
  <c r="C832" i="28"/>
  <c r="E832" i="28" s="1"/>
  <c r="C831" i="28"/>
  <c r="E831" i="28" s="1"/>
  <c r="E830" i="28"/>
  <c r="C830" i="28"/>
  <c r="C829" i="28"/>
  <c r="E829" i="28" s="1"/>
  <c r="C828" i="28"/>
  <c r="E828" i="28" s="1"/>
  <c r="C827" i="28"/>
  <c r="E827" i="28" s="1"/>
  <c r="E826" i="28"/>
  <c r="C826" i="28"/>
  <c r="C825" i="28"/>
  <c r="E825" i="28" s="1"/>
  <c r="C824" i="28"/>
  <c r="E824" i="28" s="1"/>
  <c r="C823" i="28"/>
  <c r="E823" i="28" s="1"/>
  <c r="E822" i="28"/>
  <c r="C822" i="28"/>
  <c r="E821" i="28"/>
  <c r="C821" i="28"/>
  <c r="C820" i="28"/>
  <c r="E820" i="28" s="1"/>
  <c r="C819" i="28"/>
  <c r="E819" i="28" s="1"/>
  <c r="E818" i="28"/>
  <c r="C818" i="28"/>
  <c r="C817" i="28"/>
  <c r="E817" i="28" s="1"/>
  <c r="C816" i="28"/>
  <c r="E816" i="28" s="1"/>
  <c r="C815" i="28"/>
  <c r="E815" i="28" s="1"/>
  <c r="E814" i="28"/>
  <c r="C814" i="28"/>
  <c r="C813" i="28"/>
  <c r="E813" i="28" s="1"/>
  <c r="C812" i="28"/>
  <c r="E812" i="28" s="1"/>
  <c r="C811" i="28"/>
  <c r="E811" i="28" s="1"/>
  <c r="E810" i="28"/>
  <c r="C810" i="28"/>
  <c r="E809" i="28"/>
  <c r="C809" i="28"/>
  <c r="C808" i="28"/>
  <c r="E808" i="28" s="1"/>
  <c r="C807" i="28"/>
  <c r="E807" i="28" s="1"/>
  <c r="E806" i="28"/>
  <c r="C806" i="28"/>
  <c r="E805" i="28"/>
  <c r="C805" i="28"/>
  <c r="C804" i="28"/>
  <c r="E804" i="28" s="1"/>
  <c r="C803" i="28"/>
  <c r="E803" i="28" s="1"/>
  <c r="E802" i="28"/>
  <c r="C802" i="28"/>
  <c r="C801" i="28"/>
  <c r="E801" i="28" s="1"/>
  <c r="C800" i="28"/>
  <c r="E800" i="28" s="1"/>
  <c r="C799" i="28"/>
  <c r="E799" i="28" s="1"/>
  <c r="E798" i="28"/>
  <c r="C798" i="28"/>
  <c r="C797" i="28"/>
  <c r="E797" i="28" s="1"/>
  <c r="C796" i="28"/>
  <c r="E796" i="28" s="1"/>
  <c r="C795" i="28"/>
  <c r="E795" i="28" s="1"/>
  <c r="E794" i="28"/>
  <c r="C794" i="28"/>
  <c r="E793" i="28"/>
  <c r="C793" i="28"/>
  <c r="C792" i="28"/>
  <c r="E792" i="28" s="1"/>
  <c r="C791" i="28"/>
  <c r="E791" i="28" s="1"/>
  <c r="E790" i="28"/>
  <c r="C790" i="28"/>
  <c r="E789" i="28"/>
  <c r="C789" i="28"/>
  <c r="C788" i="28"/>
  <c r="E788" i="28" s="1"/>
  <c r="C787" i="28"/>
  <c r="E787" i="28" s="1"/>
  <c r="E786" i="28"/>
  <c r="C786" i="28"/>
  <c r="C785" i="28"/>
  <c r="E785" i="28" s="1"/>
  <c r="C784" i="28"/>
  <c r="E784" i="28" s="1"/>
  <c r="C783" i="28"/>
  <c r="E783" i="28" s="1"/>
  <c r="E782" i="28"/>
  <c r="C782" i="28"/>
  <c r="C781" i="28"/>
  <c r="E781" i="28" s="1"/>
  <c r="C780" i="28"/>
  <c r="E780" i="28" s="1"/>
  <c r="C779" i="28"/>
  <c r="E779" i="28" s="1"/>
  <c r="E778" i="28"/>
  <c r="C778" i="28"/>
  <c r="C777" i="28"/>
  <c r="E777" i="28" s="1"/>
  <c r="C776" i="28"/>
  <c r="E776" i="28" s="1"/>
  <c r="C775" i="28"/>
  <c r="E775" i="28" s="1"/>
  <c r="E774" i="28"/>
  <c r="C774" i="28"/>
  <c r="E773" i="28"/>
  <c r="C773" i="28"/>
  <c r="C772" i="28"/>
  <c r="E772" i="28" s="1"/>
  <c r="C771" i="28"/>
  <c r="E771" i="28" s="1"/>
  <c r="E770" i="28"/>
  <c r="C770" i="28"/>
  <c r="C769" i="28"/>
  <c r="E769" i="28" s="1"/>
  <c r="C768" i="28"/>
  <c r="E768" i="28" s="1"/>
  <c r="C767" i="28"/>
  <c r="E767" i="28" s="1"/>
  <c r="E766" i="28"/>
  <c r="C766" i="28"/>
  <c r="C765" i="28"/>
  <c r="E765" i="28" s="1"/>
  <c r="C764" i="28"/>
  <c r="E764" i="28" s="1"/>
  <c r="C763" i="28"/>
  <c r="E763" i="28" s="1"/>
  <c r="E762" i="28"/>
  <c r="C762" i="28"/>
  <c r="C761" i="28"/>
  <c r="E761" i="28" s="1"/>
  <c r="C760" i="28"/>
  <c r="E760" i="28" s="1"/>
  <c r="C759" i="28"/>
  <c r="E759" i="28" s="1"/>
  <c r="E758" i="28"/>
  <c r="C758" i="28"/>
  <c r="E757" i="28"/>
  <c r="C757" i="28"/>
  <c r="C756" i="28"/>
  <c r="E756" i="28" s="1"/>
  <c r="C755" i="28"/>
  <c r="E755" i="28" s="1"/>
  <c r="E754" i="28"/>
  <c r="C754" i="28"/>
  <c r="C753" i="28"/>
  <c r="E753" i="28" s="1"/>
  <c r="C752" i="28"/>
  <c r="E752" i="28" s="1"/>
  <c r="C751" i="28"/>
  <c r="E751" i="28" s="1"/>
  <c r="E750" i="28"/>
  <c r="C750" i="28"/>
  <c r="C749" i="28"/>
  <c r="E749" i="28" s="1"/>
  <c r="C748" i="28"/>
  <c r="E748" i="28" s="1"/>
  <c r="C747" i="28"/>
  <c r="E747" i="28" s="1"/>
  <c r="E746" i="28"/>
  <c r="C746" i="28"/>
  <c r="E745" i="28"/>
  <c r="C745" i="28"/>
  <c r="C744" i="28"/>
  <c r="E744" i="28" s="1"/>
  <c r="C743" i="28"/>
  <c r="E743" i="28" s="1"/>
  <c r="E742" i="28"/>
  <c r="C742" i="28"/>
  <c r="E741" i="28"/>
  <c r="C741" i="28"/>
  <c r="C740" i="28"/>
  <c r="E740" i="28" s="1"/>
  <c r="C739" i="28"/>
  <c r="E739" i="28" s="1"/>
  <c r="E738" i="28"/>
  <c r="C738" i="28"/>
  <c r="C737" i="28"/>
  <c r="E737" i="28" s="1"/>
  <c r="C736" i="28"/>
  <c r="E736" i="28" s="1"/>
  <c r="C735" i="28"/>
  <c r="E735" i="28" s="1"/>
  <c r="E734" i="28"/>
  <c r="C734" i="28"/>
  <c r="C733" i="28"/>
  <c r="E733" i="28" s="1"/>
  <c r="C732" i="28"/>
  <c r="E732" i="28" s="1"/>
  <c r="C731" i="28"/>
  <c r="E731" i="28" s="1"/>
  <c r="E730" i="28"/>
  <c r="C730" i="28"/>
  <c r="E729" i="28"/>
  <c r="C729" i="28"/>
  <c r="C728" i="28"/>
  <c r="E728" i="28" s="1"/>
  <c r="C727" i="28"/>
  <c r="E727" i="28" s="1"/>
  <c r="E726" i="28"/>
  <c r="C726" i="28"/>
  <c r="E725" i="28"/>
  <c r="C725" i="28"/>
  <c r="C724" i="28"/>
  <c r="E724" i="28" s="1"/>
  <c r="C723" i="28"/>
  <c r="E723" i="28" s="1"/>
  <c r="E722" i="28"/>
  <c r="C722" i="28"/>
  <c r="C721" i="28"/>
  <c r="E721" i="28" s="1"/>
  <c r="C720" i="28"/>
  <c r="E720" i="28" s="1"/>
  <c r="C719" i="28"/>
  <c r="E719" i="28" s="1"/>
  <c r="E718" i="28"/>
  <c r="C718" i="28"/>
  <c r="C717" i="28"/>
  <c r="E717" i="28" s="1"/>
  <c r="C716" i="28"/>
  <c r="E716" i="28" s="1"/>
  <c r="C715" i="28"/>
  <c r="E715" i="28" s="1"/>
  <c r="E714" i="28"/>
  <c r="C714" i="28"/>
  <c r="E713" i="28"/>
  <c r="C713" i="28"/>
  <c r="C712" i="28"/>
  <c r="E712" i="28" s="1"/>
  <c r="C711" i="28"/>
  <c r="E711" i="28" s="1"/>
  <c r="E710" i="28"/>
  <c r="C710" i="28"/>
  <c r="E709" i="28"/>
  <c r="C709" i="28"/>
  <c r="C708" i="28"/>
  <c r="E708" i="28" s="1"/>
  <c r="C707" i="28"/>
  <c r="E707" i="28" s="1"/>
  <c r="E706" i="28"/>
  <c r="C706" i="28"/>
  <c r="C705" i="28"/>
  <c r="E705" i="28" s="1"/>
  <c r="C704" i="28"/>
  <c r="E704" i="28" s="1"/>
  <c r="C703" i="28"/>
  <c r="E703" i="28" s="1"/>
  <c r="E702" i="28"/>
  <c r="C702" i="28"/>
  <c r="C701" i="28"/>
  <c r="E701" i="28" s="1"/>
  <c r="C700" i="28"/>
  <c r="E700" i="28" s="1"/>
  <c r="C699" i="28"/>
  <c r="E699" i="28" s="1"/>
  <c r="E698" i="28"/>
  <c r="C698" i="28"/>
  <c r="C697" i="28"/>
  <c r="E697" i="28" s="1"/>
  <c r="C696" i="28"/>
  <c r="E696" i="28" s="1"/>
  <c r="C695" i="28"/>
  <c r="E695" i="28" s="1"/>
  <c r="E694" i="28"/>
  <c r="C694" i="28"/>
  <c r="E693" i="28"/>
  <c r="C693" i="28"/>
  <c r="C692" i="28"/>
  <c r="E692" i="28" s="1"/>
  <c r="C691" i="28"/>
  <c r="E691" i="28" s="1"/>
  <c r="E690" i="28"/>
  <c r="C690" i="28"/>
  <c r="C689" i="28"/>
  <c r="E689" i="28" s="1"/>
  <c r="C688" i="28"/>
  <c r="E688" i="28" s="1"/>
  <c r="C687" i="28"/>
  <c r="E687" i="28" s="1"/>
  <c r="E686" i="28"/>
  <c r="C686" i="28"/>
  <c r="C685" i="28"/>
  <c r="E685" i="28" s="1"/>
  <c r="C684" i="28"/>
  <c r="E684" i="28" s="1"/>
  <c r="C683" i="28"/>
  <c r="E683" i="28" s="1"/>
  <c r="E682" i="28"/>
  <c r="C682" i="28"/>
  <c r="E681" i="28"/>
  <c r="C681" i="28"/>
  <c r="C680" i="28"/>
  <c r="E680" i="28" s="1"/>
  <c r="C679" i="28"/>
  <c r="E679" i="28" s="1"/>
  <c r="E678" i="28"/>
  <c r="C678" i="28"/>
  <c r="E677" i="28"/>
  <c r="C677" i="28"/>
  <c r="C676" i="28"/>
  <c r="E676" i="28" s="1"/>
  <c r="C675" i="28"/>
  <c r="E675" i="28" s="1"/>
  <c r="E674" i="28"/>
  <c r="C674" i="28"/>
  <c r="C673" i="28"/>
  <c r="E673" i="28" s="1"/>
  <c r="C672" i="28"/>
  <c r="E672" i="28" s="1"/>
  <c r="C671" i="28"/>
  <c r="E671" i="28" s="1"/>
  <c r="E670" i="28"/>
  <c r="C670" i="28"/>
  <c r="C669" i="28"/>
  <c r="E669" i="28" s="1"/>
  <c r="C668" i="28"/>
  <c r="E668" i="28" s="1"/>
  <c r="C667" i="28"/>
  <c r="E667" i="28" s="1"/>
  <c r="E666" i="28"/>
  <c r="C666" i="28"/>
  <c r="E665" i="28"/>
  <c r="C665" i="28"/>
  <c r="C664" i="28"/>
  <c r="E664" i="28" s="1"/>
  <c r="C663" i="28"/>
  <c r="E663" i="28" s="1"/>
  <c r="C662" i="28"/>
  <c r="E662" i="28" s="1"/>
  <c r="E661" i="28"/>
  <c r="C661" i="28"/>
  <c r="E660" i="28"/>
  <c r="C660" i="28"/>
  <c r="C659" i="28"/>
  <c r="E659" i="28" s="1"/>
  <c r="C658" i="28"/>
  <c r="E658" i="28" s="1"/>
  <c r="E657" i="28"/>
  <c r="C657" i="28"/>
  <c r="C656" i="28"/>
  <c r="E656" i="28" s="1"/>
  <c r="C655" i="28"/>
  <c r="E655" i="28" s="1"/>
  <c r="C654" i="28"/>
  <c r="E654" i="28" s="1"/>
  <c r="E653" i="28"/>
  <c r="C653" i="28"/>
  <c r="E652" i="28"/>
  <c r="C652" i="28"/>
  <c r="C651" i="28"/>
  <c r="E651" i="28" s="1"/>
  <c r="C650" i="28"/>
  <c r="E650" i="28" s="1"/>
  <c r="E649" i="28"/>
  <c r="C649" i="28"/>
  <c r="C648" i="28"/>
  <c r="E648" i="28" s="1"/>
  <c r="C647" i="28"/>
  <c r="E647" i="28" s="1"/>
  <c r="C646" i="28"/>
  <c r="E646" i="28" s="1"/>
  <c r="E645" i="28"/>
  <c r="C645" i="28"/>
  <c r="C644" i="28"/>
  <c r="E644" i="28" s="1"/>
  <c r="C643" i="28"/>
  <c r="E643" i="28" s="1"/>
  <c r="C642" i="28"/>
  <c r="E642" i="28" s="1"/>
  <c r="E641" i="28"/>
  <c r="C641" i="28"/>
  <c r="E640" i="28"/>
  <c r="C640" i="28"/>
  <c r="C639" i="28"/>
  <c r="E639" i="28" s="1"/>
  <c r="C638" i="28"/>
  <c r="E638" i="28" s="1"/>
  <c r="E637" i="28"/>
  <c r="C637" i="28"/>
  <c r="E636" i="28"/>
  <c r="C636" i="28"/>
  <c r="C635" i="28"/>
  <c r="E635" i="28" s="1"/>
  <c r="C634" i="28"/>
  <c r="E634" i="28" s="1"/>
  <c r="E633" i="28"/>
  <c r="C633" i="28"/>
  <c r="C632" i="28"/>
  <c r="E632" i="28" s="1"/>
  <c r="C631" i="28"/>
  <c r="E631" i="28" s="1"/>
  <c r="C630" i="28"/>
  <c r="E630" i="28" s="1"/>
  <c r="E629" i="28"/>
  <c r="C629" i="28"/>
  <c r="C628" i="28"/>
  <c r="E628" i="28" s="1"/>
  <c r="C627" i="28"/>
  <c r="E627" i="28" s="1"/>
  <c r="C626" i="28"/>
  <c r="E626" i="28" s="1"/>
  <c r="E625" i="28"/>
  <c r="C625" i="28"/>
  <c r="E624" i="28"/>
  <c r="C624" i="28"/>
  <c r="C623" i="28"/>
  <c r="E623" i="28" s="1"/>
  <c r="C622" i="28"/>
  <c r="E622" i="28" s="1"/>
  <c r="E621" i="28"/>
  <c r="C621" i="28"/>
  <c r="E620" i="28"/>
  <c r="C620" i="28"/>
  <c r="C619" i="28"/>
  <c r="E619" i="28" s="1"/>
  <c r="C618" i="28"/>
  <c r="E618" i="28" s="1"/>
  <c r="E617" i="28"/>
  <c r="C617" i="28"/>
  <c r="C616" i="28"/>
  <c r="E616" i="28" s="1"/>
  <c r="C615" i="28"/>
  <c r="E615" i="28" s="1"/>
  <c r="C614" i="28"/>
  <c r="E614" i="28" s="1"/>
  <c r="E613" i="28"/>
  <c r="C613" i="28"/>
  <c r="E612" i="28"/>
  <c r="C612" i="28"/>
  <c r="C611" i="28"/>
  <c r="E611" i="28" s="1"/>
  <c r="C610" i="28"/>
  <c r="E610" i="28" s="1"/>
  <c r="E609" i="28"/>
  <c r="C609" i="28"/>
  <c r="E608" i="28"/>
  <c r="C608" i="28"/>
  <c r="C607" i="28"/>
  <c r="E607" i="28" s="1"/>
  <c r="C606" i="28"/>
  <c r="E606" i="28" s="1"/>
  <c r="E605" i="28"/>
  <c r="C605" i="28"/>
  <c r="E604" i="28"/>
  <c r="C604" i="28"/>
  <c r="C603" i="28"/>
  <c r="E603" i="28" s="1"/>
  <c r="C602" i="28"/>
  <c r="E602" i="28" s="1"/>
  <c r="E601" i="28"/>
  <c r="C601" i="28"/>
  <c r="C600" i="28"/>
  <c r="E600" i="28" s="1"/>
  <c r="C599" i="28"/>
  <c r="E599" i="28" s="1"/>
  <c r="C598" i="28"/>
  <c r="E598" i="28" s="1"/>
  <c r="E597" i="28"/>
  <c r="C597" i="28"/>
  <c r="E596" i="28"/>
  <c r="C596" i="28"/>
  <c r="C595" i="28"/>
  <c r="E595" i="28" s="1"/>
  <c r="C594" i="28"/>
  <c r="E594" i="28" s="1"/>
  <c r="E593" i="28"/>
  <c r="C593" i="28"/>
  <c r="C592" i="28"/>
  <c r="E592" i="28" s="1"/>
  <c r="C591" i="28"/>
  <c r="E591" i="28" s="1"/>
  <c r="C590" i="28"/>
  <c r="E590" i="28" s="1"/>
  <c r="E589" i="28"/>
  <c r="C589" i="28"/>
  <c r="E588" i="28"/>
  <c r="C588" i="28"/>
  <c r="C587" i="28"/>
  <c r="E587" i="28" s="1"/>
  <c r="C586" i="28"/>
  <c r="E586" i="28" s="1"/>
  <c r="E585" i="28"/>
  <c r="C585" i="28"/>
  <c r="C584" i="28"/>
  <c r="E584" i="28" s="1"/>
  <c r="C583" i="28"/>
  <c r="E583" i="28" s="1"/>
  <c r="C582" i="28"/>
  <c r="E582" i="28" s="1"/>
  <c r="E581" i="28"/>
  <c r="C581" i="28"/>
  <c r="E580" i="28"/>
  <c r="C580" i="28"/>
  <c r="C579" i="28"/>
  <c r="E579" i="28" s="1"/>
  <c r="C578" i="28"/>
  <c r="E578" i="28" s="1"/>
  <c r="E577" i="28"/>
  <c r="C577" i="28"/>
  <c r="C576" i="28"/>
  <c r="E576" i="28" s="1"/>
  <c r="C575" i="28"/>
  <c r="E575" i="28" s="1"/>
  <c r="C574" i="28"/>
  <c r="E574" i="28" s="1"/>
  <c r="E573" i="28"/>
  <c r="C573" i="28"/>
  <c r="E572" i="28"/>
  <c r="C572" i="28"/>
  <c r="C571" i="28"/>
  <c r="E571" i="28" s="1"/>
  <c r="C570" i="28"/>
  <c r="E570" i="28" s="1"/>
  <c r="E569" i="28"/>
  <c r="C569" i="28"/>
  <c r="C568" i="28"/>
  <c r="E568" i="28" s="1"/>
  <c r="C567" i="28"/>
  <c r="E567" i="28" s="1"/>
  <c r="C566" i="28"/>
  <c r="E566" i="28" s="1"/>
  <c r="E565" i="28"/>
  <c r="C565" i="28"/>
  <c r="C564" i="28"/>
  <c r="E564" i="28" s="1"/>
  <c r="C563" i="28"/>
  <c r="E563" i="28" s="1"/>
  <c r="C562" i="28"/>
  <c r="E562" i="28" s="1"/>
  <c r="E561" i="28"/>
  <c r="C561" i="28"/>
  <c r="E560" i="28"/>
  <c r="C560" i="28"/>
  <c r="C559" i="28"/>
  <c r="E559" i="28" s="1"/>
  <c r="C558" i="28"/>
  <c r="E558" i="28" s="1"/>
  <c r="E557" i="28"/>
  <c r="C557" i="28"/>
  <c r="E556" i="28"/>
  <c r="C556" i="28"/>
  <c r="C555" i="28"/>
  <c r="E555" i="28" s="1"/>
  <c r="C554" i="28"/>
  <c r="E554" i="28" s="1"/>
  <c r="E553" i="28"/>
  <c r="C553" i="28"/>
  <c r="C552" i="28"/>
  <c r="E552" i="28" s="1"/>
  <c r="C551" i="28"/>
  <c r="E551" i="28" s="1"/>
  <c r="C550" i="28"/>
  <c r="E550" i="28" s="1"/>
  <c r="E549" i="28"/>
  <c r="C549" i="28"/>
  <c r="C548" i="28"/>
  <c r="E548" i="28" s="1"/>
  <c r="C547" i="28"/>
  <c r="E547" i="28" s="1"/>
  <c r="C546" i="28"/>
  <c r="E546" i="28" s="1"/>
  <c r="E545" i="28"/>
  <c r="C545" i="28"/>
  <c r="C544" i="28"/>
  <c r="E544" i="28" s="1"/>
  <c r="C543" i="28"/>
  <c r="E543" i="28" s="1"/>
  <c r="C542" i="28"/>
  <c r="E542" i="28" s="1"/>
  <c r="E541" i="28"/>
  <c r="C541" i="28"/>
  <c r="E540" i="28"/>
  <c r="C540" i="28"/>
  <c r="C539" i="28"/>
  <c r="E539" i="28" s="1"/>
  <c r="C538" i="28"/>
  <c r="E538" i="28" s="1"/>
  <c r="E537" i="28"/>
  <c r="C537" i="28"/>
  <c r="C536" i="28"/>
  <c r="E536" i="28" s="1"/>
  <c r="C535" i="28"/>
  <c r="E535" i="28" s="1"/>
  <c r="C534" i="28"/>
  <c r="E534" i="28" s="1"/>
  <c r="E533" i="28"/>
  <c r="C533" i="28"/>
  <c r="E532" i="28"/>
  <c r="C532" i="28"/>
  <c r="C531" i="28"/>
  <c r="E531" i="28" s="1"/>
  <c r="C530" i="28"/>
  <c r="E530" i="28" s="1"/>
  <c r="E529" i="28"/>
  <c r="C529" i="28"/>
  <c r="C528" i="28"/>
  <c r="E528" i="28" s="1"/>
  <c r="C527" i="28"/>
  <c r="E527" i="28" s="1"/>
  <c r="C526" i="28"/>
  <c r="E526" i="28" s="1"/>
  <c r="E525" i="28"/>
  <c r="C525" i="28"/>
  <c r="E524" i="28"/>
  <c r="C524" i="28"/>
  <c r="C523" i="28"/>
  <c r="E523" i="28" s="1"/>
  <c r="C522" i="28"/>
  <c r="E522" i="28" s="1"/>
  <c r="E521" i="28"/>
  <c r="C521" i="28"/>
  <c r="C520" i="28"/>
  <c r="E520" i="28" s="1"/>
  <c r="C519" i="28"/>
  <c r="E519" i="28" s="1"/>
  <c r="C518" i="28"/>
  <c r="E518" i="28" s="1"/>
  <c r="E517" i="28"/>
  <c r="C517" i="28"/>
  <c r="C516" i="28"/>
  <c r="E516" i="28" s="1"/>
  <c r="C515" i="28"/>
  <c r="E515" i="28" s="1"/>
  <c r="C514" i="28"/>
  <c r="E514" i="28" s="1"/>
  <c r="E513" i="28"/>
  <c r="C513" i="28"/>
  <c r="E512" i="28"/>
  <c r="C512" i="28"/>
  <c r="C511" i="28"/>
  <c r="E511" i="28" s="1"/>
  <c r="C510" i="28"/>
  <c r="E510" i="28" s="1"/>
  <c r="E509" i="28"/>
  <c r="C509" i="28"/>
  <c r="E508" i="28"/>
  <c r="C508" i="28"/>
  <c r="C507" i="28"/>
  <c r="E507" i="28" s="1"/>
  <c r="C506" i="28"/>
  <c r="E506" i="28" s="1"/>
  <c r="E505" i="28"/>
  <c r="C505" i="28"/>
  <c r="C504" i="28"/>
  <c r="E504" i="28" s="1"/>
  <c r="C503" i="28"/>
  <c r="E503" i="28" s="1"/>
  <c r="C502" i="28"/>
  <c r="E502" i="28" s="1"/>
  <c r="E501" i="28"/>
  <c r="C501" i="28"/>
  <c r="C500" i="28"/>
  <c r="E500" i="28" s="1"/>
  <c r="C499" i="28"/>
  <c r="E499" i="28" s="1"/>
  <c r="C498" i="28"/>
  <c r="E498" i="28" s="1"/>
  <c r="E497" i="28"/>
  <c r="C497" i="28"/>
  <c r="E496" i="28"/>
  <c r="C496" i="28"/>
  <c r="C495" i="28"/>
  <c r="E495" i="28" s="1"/>
  <c r="C494" i="28"/>
  <c r="E494" i="28" s="1"/>
  <c r="E493" i="28"/>
  <c r="C493" i="28"/>
  <c r="E492" i="28"/>
  <c r="C492" i="28"/>
  <c r="C491" i="28"/>
  <c r="E491" i="28" s="1"/>
  <c r="C490" i="28"/>
  <c r="E490" i="28" s="1"/>
  <c r="E489" i="28"/>
  <c r="C489" i="28"/>
  <c r="C488" i="28"/>
  <c r="E488" i="28" s="1"/>
  <c r="C487" i="28"/>
  <c r="E487" i="28" s="1"/>
  <c r="C486" i="28"/>
  <c r="E486" i="28" s="1"/>
  <c r="E485" i="28"/>
  <c r="C485" i="28"/>
  <c r="E484" i="28"/>
  <c r="C484" i="28"/>
  <c r="C483" i="28"/>
  <c r="E483" i="28" s="1"/>
  <c r="C482" i="28"/>
  <c r="E482" i="28" s="1"/>
  <c r="E481" i="28"/>
  <c r="C481" i="28"/>
  <c r="E480" i="28"/>
  <c r="C480" i="28"/>
  <c r="C479" i="28"/>
  <c r="E479" i="28" s="1"/>
  <c r="C478" i="28"/>
  <c r="E478" i="28" s="1"/>
  <c r="E477" i="28"/>
  <c r="C477" i="28"/>
  <c r="E476" i="28"/>
  <c r="C476" i="28"/>
  <c r="C475" i="28"/>
  <c r="E475" i="28" s="1"/>
  <c r="C474" i="28"/>
  <c r="E474" i="28" s="1"/>
  <c r="E473" i="28"/>
  <c r="C473" i="28"/>
  <c r="C472" i="28"/>
  <c r="E472" i="28" s="1"/>
  <c r="C471" i="28"/>
  <c r="E471" i="28" s="1"/>
  <c r="C470" i="28"/>
  <c r="E470" i="28" s="1"/>
  <c r="E469" i="28"/>
  <c r="C469" i="28"/>
  <c r="E468" i="28"/>
  <c r="C468" i="28"/>
  <c r="C467" i="28"/>
  <c r="E467" i="28" s="1"/>
  <c r="C466" i="28"/>
  <c r="E466" i="28" s="1"/>
  <c r="E465" i="28"/>
  <c r="C465" i="28"/>
  <c r="C464" i="28"/>
  <c r="E464" i="28" s="1"/>
  <c r="C463" i="28"/>
  <c r="E463" i="28" s="1"/>
  <c r="C462" i="28"/>
  <c r="E462" i="28" s="1"/>
  <c r="E461" i="28"/>
  <c r="C461" i="28"/>
  <c r="E460" i="28"/>
  <c r="C460" i="28"/>
  <c r="C459" i="28"/>
  <c r="E459" i="28" s="1"/>
  <c r="C458" i="28"/>
  <c r="E458" i="28" s="1"/>
  <c r="E457" i="28"/>
  <c r="C457" i="28"/>
  <c r="C456" i="28"/>
  <c r="E456" i="28" s="1"/>
  <c r="C455" i="28"/>
  <c r="E455" i="28" s="1"/>
  <c r="C454" i="28"/>
  <c r="E454" i="28" s="1"/>
  <c r="E453" i="28"/>
  <c r="C453" i="28"/>
  <c r="E452" i="28"/>
  <c r="C452" i="28"/>
  <c r="C451" i="28"/>
  <c r="E451" i="28" s="1"/>
  <c r="C450" i="28"/>
  <c r="E450" i="28" s="1"/>
  <c r="E449" i="28"/>
  <c r="C449" i="28"/>
  <c r="C448" i="28"/>
  <c r="E448" i="28" s="1"/>
  <c r="C447" i="28"/>
  <c r="E447" i="28" s="1"/>
  <c r="C446" i="28"/>
  <c r="E446" i="28" s="1"/>
  <c r="E445" i="28"/>
  <c r="C445" i="28"/>
  <c r="E444" i="28"/>
  <c r="C444" i="28"/>
  <c r="C443" i="28"/>
  <c r="E443" i="28" s="1"/>
  <c r="C442" i="28"/>
  <c r="E442" i="28" s="1"/>
  <c r="E441" i="28"/>
  <c r="C441" i="28"/>
  <c r="C440" i="28"/>
  <c r="E440" i="28" s="1"/>
  <c r="C439" i="28"/>
  <c r="E439" i="28" s="1"/>
  <c r="C438" i="28"/>
  <c r="E438" i="28" s="1"/>
  <c r="E437" i="28"/>
  <c r="C437" i="28"/>
  <c r="C436" i="28"/>
  <c r="E436" i="28" s="1"/>
  <c r="C435" i="28"/>
  <c r="E435" i="28" s="1"/>
  <c r="C434" i="28"/>
  <c r="E434" i="28" s="1"/>
  <c r="E433" i="28"/>
  <c r="C433" i="28"/>
  <c r="E432" i="28"/>
  <c r="C432" i="28"/>
  <c r="C431" i="28"/>
  <c r="E431" i="28" s="1"/>
  <c r="C430" i="28"/>
  <c r="E430" i="28" s="1"/>
  <c r="C429" i="28"/>
  <c r="E429" i="28" s="1"/>
  <c r="E428" i="28"/>
  <c r="C428" i="28"/>
  <c r="C427" i="28"/>
  <c r="E427" i="28" s="1"/>
  <c r="C426" i="28"/>
  <c r="E426" i="28" s="1"/>
  <c r="C425" i="28"/>
  <c r="E425" i="28" s="1"/>
  <c r="C424" i="28"/>
  <c r="E424" i="28" s="1"/>
  <c r="C423" i="28"/>
  <c r="E423" i="28" s="1"/>
  <c r="C422" i="28"/>
  <c r="E422" i="28" s="1"/>
  <c r="C421" i="28"/>
  <c r="E421" i="28" s="1"/>
  <c r="E420" i="28"/>
  <c r="C420" i="28"/>
  <c r="C419" i="28"/>
  <c r="E419" i="28" s="1"/>
  <c r="C418" i="28"/>
  <c r="E418" i="28" s="1"/>
  <c r="E417" i="28"/>
  <c r="C417" i="28"/>
  <c r="C416" i="28"/>
  <c r="E416" i="28" s="1"/>
  <c r="C415" i="28"/>
  <c r="E415" i="28" s="1"/>
  <c r="C414" i="28"/>
  <c r="E414" i="28" s="1"/>
  <c r="C413" i="28"/>
  <c r="E413" i="28" s="1"/>
  <c r="E412" i="28"/>
  <c r="C412" i="28"/>
  <c r="C411" i="28"/>
  <c r="E411" i="28" s="1"/>
  <c r="C410" i="28"/>
  <c r="E410" i="28" s="1"/>
  <c r="C409" i="28"/>
  <c r="E409" i="28" s="1"/>
  <c r="C408" i="28"/>
  <c r="E408" i="28" s="1"/>
  <c r="C407" i="28"/>
  <c r="E407" i="28" s="1"/>
  <c r="C406" i="28"/>
  <c r="E406" i="28" s="1"/>
  <c r="E405" i="28"/>
  <c r="C405" i="28"/>
  <c r="E404" i="28"/>
  <c r="C404" i="28"/>
  <c r="E403" i="28"/>
  <c r="C403" i="28"/>
  <c r="C402" i="28"/>
  <c r="E402" i="28" s="1"/>
  <c r="E401" i="28"/>
  <c r="C401" i="28"/>
  <c r="E400" i="28"/>
  <c r="C400" i="28"/>
  <c r="C399" i="28"/>
  <c r="E399" i="28" s="1"/>
  <c r="C398" i="28"/>
  <c r="E398" i="28" s="1"/>
  <c r="C397" i="28"/>
  <c r="E397" i="28" s="1"/>
  <c r="E396" i="28"/>
  <c r="C396" i="28"/>
  <c r="C395" i="28"/>
  <c r="E395" i="28" s="1"/>
  <c r="C394" i="28"/>
  <c r="E394" i="28" s="1"/>
  <c r="C393" i="28"/>
  <c r="E393" i="28" s="1"/>
  <c r="E392" i="28"/>
  <c r="C392" i="28"/>
  <c r="E391" i="28"/>
  <c r="C391" i="28"/>
  <c r="C390" i="28"/>
  <c r="E390" i="28" s="1"/>
  <c r="E389" i="28"/>
  <c r="C389" i="28"/>
  <c r="E388" i="28"/>
  <c r="C388" i="28"/>
  <c r="E387" i="28"/>
  <c r="C387" i="28"/>
  <c r="C386" i="28"/>
  <c r="E386" i="28" s="1"/>
  <c r="C385" i="28"/>
  <c r="E385" i="28" s="1"/>
  <c r="E384" i="28"/>
  <c r="C384" i="28"/>
  <c r="E383" i="28"/>
  <c r="C383" i="28"/>
  <c r="C382" i="28"/>
  <c r="E382" i="28" s="1"/>
  <c r="C381" i="28"/>
  <c r="E381" i="28" s="1"/>
  <c r="E380" i="28"/>
  <c r="C380" i="28"/>
  <c r="C379" i="28"/>
  <c r="E379" i="28" s="1"/>
  <c r="C378" i="28"/>
  <c r="E378" i="28" s="1"/>
  <c r="E377" i="28"/>
  <c r="C377" i="28"/>
  <c r="E376" i="28"/>
  <c r="C376" i="28"/>
  <c r="C375" i="28"/>
  <c r="E375" i="28" s="1"/>
  <c r="C374" i="28"/>
  <c r="E374" i="28" s="1"/>
  <c r="E373" i="28"/>
  <c r="C373" i="28"/>
  <c r="E372" i="28"/>
  <c r="C372" i="28"/>
  <c r="E371" i="28"/>
  <c r="C371" i="28"/>
  <c r="C370" i="28"/>
  <c r="E370" i="28" s="1"/>
  <c r="E369" i="28"/>
  <c r="C369" i="28"/>
  <c r="E368" i="28"/>
  <c r="C368" i="28"/>
  <c r="C367" i="28"/>
  <c r="E367" i="28" s="1"/>
  <c r="C366" i="28"/>
  <c r="E366" i="28" s="1"/>
  <c r="C365" i="28"/>
  <c r="E365" i="28" s="1"/>
  <c r="E364" i="28"/>
  <c r="C364" i="28"/>
  <c r="C363" i="28"/>
  <c r="E363" i="28" s="1"/>
  <c r="C362" i="28"/>
  <c r="E362" i="28" s="1"/>
  <c r="C361" i="28"/>
  <c r="E361" i="28" s="1"/>
  <c r="E360" i="28"/>
  <c r="C360" i="28"/>
  <c r="E359" i="28"/>
  <c r="C359" i="28"/>
  <c r="C358" i="28"/>
  <c r="E358" i="28" s="1"/>
  <c r="E357" i="28"/>
  <c r="C357" i="28"/>
  <c r="E356" i="28"/>
  <c r="C356" i="28"/>
  <c r="E355" i="28"/>
  <c r="C355" i="28"/>
  <c r="C354" i="28"/>
  <c r="E354" i="28" s="1"/>
  <c r="C353" i="28"/>
  <c r="E353" i="28" s="1"/>
  <c r="E352" i="28"/>
  <c r="C352" i="28"/>
  <c r="E351" i="28"/>
  <c r="C351" i="28"/>
  <c r="C350" i="28"/>
  <c r="E350" i="28" s="1"/>
  <c r="C349" i="28"/>
  <c r="E349" i="28" s="1"/>
  <c r="E348" i="28"/>
  <c r="C348" i="28"/>
  <c r="C347" i="28"/>
  <c r="E347" i="28" s="1"/>
  <c r="C346" i="28"/>
  <c r="E346" i="28" s="1"/>
  <c r="E345" i="28"/>
  <c r="C345" i="28"/>
  <c r="E344" i="28"/>
  <c r="C344" i="28"/>
  <c r="C343" i="28"/>
  <c r="E343" i="28" s="1"/>
  <c r="C342" i="28"/>
  <c r="E342" i="28" s="1"/>
  <c r="E341" i="28"/>
  <c r="C341" i="28"/>
  <c r="E340" i="28"/>
  <c r="C340" i="28"/>
  <c r="E339" i="28"/>
  <c r="C339" i="28"/>
  <c r="C338" i="28"/>
  <c r="E338" i="28" s="1"/>
  <c r="E337" i="28"/>
  <c r="C337" i="28"/>
  <c r="E336" i="28"/>
  <c r="C336" i="28"/>
  <c r="C335" i="28"/>
  <c r="E335" i="28" s="1"/>
  <c r="C334" i="28"/>
  <c r="E334" i="28" s="1"/>
  <c r="C333" i="28"/>
  <c r="E333" i="28" s="1"/>
  <c r="E332" i="28"/>
  <c r="C332" i="28"/>
  <c r="C331" i="28"/>
  <c r="E331" i="28" s="1"/>
  <c r="C330" i="28"/>
  <c r="E330" i="28" s="1"/>
  <c r="C329" i="28"/>
  <c r="E329" i="28" s="1"/>
  <c r="E328" i="28"/>
  <c r="C328" i="28"/>
  <c r="E327" i="28"/>
  <c r="C327" i="28"/>
  <c r="C326" i="28"/>
  <c r="E326" i="28" s="1"/>
  <c r="E325" i="28"/>
  <c r="C325" i="28"/>
  <c r="E324" i="28"/>
  <c r="C324" i="28"/>
  <c r="E323" i="28"/>
  <c r="C323" i="28"/>
  <c r="C322" i="28"/>
  <c r="E322" i="28" s="1"/>
  <c r="C321" i="28"/>
  <c r="E321" i="28" s="1"/>
  <c r="E320" i="28"/>
  <c r="C320" i="28"/>
  <c r="E319" i="28"/>
  <c r="C319" i="28"/>
  <c r="C318" i="28"/>
  <c r="E318" i="28" s="1"/>
  <c r="C317" i="28"/>
  <c r="E317" i="28" s="1"/>
  <c r="E316" i="28"/>
  <c r="C316" i="28"/>
  <c r="C315" i="28"/>
  <c r="E315" i="28" s="1"/>
  <c r="C314" i="28"/>
  <c r="E314" i="28" s="1"/>
  <c r="E313" i="28"/>
  <c r="C313" i="28"/>
  <c r="E312" i="28"/>
  <c r="C312" i="28"/>
  <c r="C311" i="28"/>
  <c r="E311" i="28" s="1"/>
  <c r="C310" i="28"/>
  <c r="E310" i="28" s="1"/>
  <c r="E309" i="28"/>
  <c r="C309" i="28"/>
  <c r="E308" i="28"/>
  <c r="C308" i="28"/>
  <c r="E307" i="28"/>
  <c r="C307" i="28"/>
  <c r="C306" i="28"/>
  <c r="E306" i="28" s="1"/>
  <c r="E305" i="28"/>
  <c r="C305" i="28"/>
  <c r="E304" i="28"/>
  <c r="C304" i="28"/>
  <c r="C303" i="28"/>
  <c r="E303" i="28" s="1"/>
  <c r="C302" i="28"/>
  <c r="E302" i="28" s="1"/>
  <c r="C301" i="28"/>
  <c r="E301" i="28" s="1"/>
  <c r="E300" i="28"/>
  <c r="C300" i="28"/>
  <c r="C299" i="28"/>
  <c r="E299" i="28" s="1"/>
  <c r="C298" i="28"/>
  <c r="E298" i="28" s="1"/>
  <c r="C297" i="28"/>
  <c r="E297" i="28" s="1"/>
  <c r="E296" i="28"/>
  <c r="C296" i="28"/>
  <c r="E295" i="28"/>
  <c r="C295" i="28"/>
  <c r="C294" i="28"/>
  <c r="E294" i="28" s="1"/>
  <c r="E293" i="28"/>
  <c r="C293" i="28"/>
  <c r="E292" i="28"/>
  <c r="C292" i="28"/>
  <c r="E291" i="28"/>
  <c r="C291" i="28"/>
  <c r="C290" i="28"/>
  <c r="E290" i="28" s="1"/>
  <c r="C289" i="28"/>
  <c r="E289" i="28" s="1"/>
  <c r="E288" i="28"/>
  <c r="C288" i="28"/>
  <c r="E287" i="28"/>
  <c r="C287" i="28"/>
  <c r="C286" i="28"/>
  <c r="E286" i="28" s="1"/>
  <c r="C285" i="28"/>
  <c r="E285" i="28" s="1"/>
  <c r="E284" i="28"/>
  <c r="C284" i="28"/>
  <c r="C283" i="28"/>
  <c r="E283" i="28" s="1"/>
  <c r="C282" i="28"/>
  <c r="E282" i="28" s="1"/>
  <c r="E281" i="28"/>
  <c r="C281" i="28"/>
  <c r="E280" i="28"/>
  <c r="C280" i="28"/>
  <c r="C279" i="28"/>
  <c r="E279" i="28" s="1"/>
  <c r="C278" i="28"/>
  <c r="E278" i="28" s="1"/>
  <c r="E277" i="28"/>
  <c r="C277" i="28"/>
  <c r="E276" i="28"/>
  <c r="C276" i="28"/>
  <c r="E275" i="28"/>
  <c r="C275" i="28"/>
  <c r="C274" i="28"/>
  <c r="E274" i="28" s="1"/>
  <c r="E273" i="28"/>
  <c r="C273" i="28"/>
  <c r="E272" i="28"/>
  <c r="C272" i="28"/>
  <c r="C271" i="28"/>
  <c r="E271" i="28" s="1"/>
  <c r="C270" i="28"/>
  <c r="E270" i="28" s="1"/>
  <c r="C269" i="28"/>
  <c r="E269" i="28" s="1"/>
  <c r="E268" i="28"/>
  <c r="C268" i="28"/>
  <c r="C267" i="28"/>
  <c r="E267" i="28" s="1"/>
  <c r="C266" i="28"/>
  <c r="E266" i="28" s="1"/>
  <c r="C265" i="28"/>
  <c r="E265" i="28" s="1"/>
  <c r="E264" i="28"/>
  <c r="C264" i="28"/>
  <c r="E263" i="28"/>
  <c r="C263" i="28"/>
  <c r="C262" i="28"/>
  <c r="E262" i="28" s="1"/>
  <c r="E261" i="28"/>
  <c r="C261" i="28"/>
  <c r="E260" i="28"/>
  <c r="C260" i="28"/>
  <c r="E259" i="28"/>
  <c r="C259" i="28"/>
  <c r="C258" i="28"/>
  <c r="E258" i="28" s="1"/>
  <c r="C257" i="28"/>
  <c r="E257" i="28" s="1"/>
  <c r="E256" i="28"/>
  <c r="C256" i="28"/>
  <c r="E255" i="28"/>
  <c r="C255" i="28"/>
  <c r="C254" i="28"/>
  <c r="E254" i="28" s="1"/>
  <c r="C253" i="28"/>
  <c r="E253" i="28" s="1"/>
  <c r="E252" i="28"/>
  <c r="C252" i="28"/>
  <c r="C251" i="28"/>
  <c r="E251" i="28" s="1"/>
  <c r="C250" i="28"/>
  <c r="E250" i="28" s="1"/>
  <c r="E249" i="28"/>
  <c r="C249" i="28"/>
  <c r="E248" i="28"/>
  <c r="C248" i="28"/>
  <c r="C247" i="28"/>
  <c r="E247" i="28" s="1"/>
  <c r="C246" i="28"/>
  <c r="E246" i="28" s="1"/>
  <c r="E245" i="28"/>
  <c r="C245" i="28"/>
  <c r="E244" i="28"/>
  <c r="C244" i="28"/>
  <c r="E243" i="28"/>
  <c r="C243" i="28"/>
  <c r="C242" i="28"/>
  <c r="E242" i="28" s="1"/>
  <c r="E241" i="28"/>
  <c r="C241" i="28"/>
  <c r="E240" i="28"/>
  <c r="C240" i="28"/>
  <c r="C239" i="28"/>
  <c r="E239" i="28" s="1"/>
  <c r="C238" i="28"/>
  <c r="E238" i="28" s="1"/>
  <c r="C237" i="28"/>
  <c r="E237" i="28" s="1"/>
  <c r="E236" i="28"/>
  <c r="C236" i="28"/>
  <c r="C235" i="28"/>
  <c r="E235" i="28" s="1"/>
  <c r="C234" i="28"/>
  <c r="E234" i="28" s="1"/>
  <c r="C233" i="28"/>
  <c r="E233" i="28" s="1"/>
  <c r="E232" i="28"/>
  <c r="C232" i="28"/>
  <c r="E231" i="28"/>
  <c r="C231" i="28"/>
  <c r="C230" i="28"/>
  <c r="E230" i="28" s="1"/>
  <c r="E229" i="28"/>
  <c r="C229" i="28"/>
  <c r="E228" i="28"/>
  <c r="C228" i="28"/>
  <c r="E227" i="28"/>
  <c r="C227" i="28"/>
  <c r="C226" i="28"/>
  <c r="E226" i="28" s="1"/>
  <c r="C225" i="28"/>
  <c r="E225" i="28" s="1"/>
  <c r="E224" i="28"/>
  <c r="C224" i="28"/>
  <c r="E223" i="28"/>
  <c r="C223" i="28"/>
  <c r="C222" i="28"/>
  <c r="E222" i="28" s="1"/>
  <c r="C221" i="28"/>
  <c r="E221" i="28" s="1"/>
  <c r="E220" i="28"/>
  <c r="C220" i="28"/>
  <c r="C219" i="28"/>
  <c r="E219" i="28" s="1"/>
  <c r="C218" i="28"/>
  <c r="E218" i="28" s="1"/>
  <c r="E217" i="28"/>
  <c r="C217" i="28"/>
  <c r="E216" i="28"/>
  <c r="C216" i="28"/>
  <c r="C215" i="28"/>
  <c r="E215" i="28" s="1"/>
  <c r="C214" i="28"/>
  <c r="E214" i="28" s="1"/>
  <c r="E213" i="28"/>
  <c r="C213" i="28"/>
  <c r="E212" i="28"/>
  <c r="C212" i="28"/>
  <c r="E211" i="28"/>
  <c r="C211" i="28"/>
  <c r="C210" i="28"/>
  <c r="E210" i="28" s="1"/>
  <c r="E209" i="28"/>
  <c r="C209" i="28"/>
  <c r="E208" i="28"/>
  <c r="C208" i="28"/>
  <c r="C207" i="28"/>
  <c r="E207" i="28" s="1"/>
  <c r="C206" i="28"/>
  <c r="E206" i="28" s="1"/>
  <c r="C205" i="28"/>
  <c r="E205" i="28" s="1"/>
  <c r="E204" i="28"/>
  <c r="C204" i="28"/>
  <c r="C203" i="28"/>
  <c r="E203" i="28" s="1"/>
  <c r="C202" i="28"/>
  <c r="E202" i="28" s="1"/>
  <c r="C201" i="28"/>
  <c r="E201" i="28" s="1"/>
  <c r="E200" i="28"/>
  <c r="C200" i="28"/>
  <c r="E199" i="28"/>
  <c r="C199" i="28"/>
  <c r="C198" i="28"/>
  <c r="E198" i="28" s="1"/>
  <c r="E197" i="28"/>
  <c r="C197" i="28"/>
  <c r="E196" i="28"/>
  <c r="C196" i="28"/>
  <c r="E195" i="28"/>
  <c r="C195" i="28"/>
  <c r="C194" i="28"/>
  <c r="E194" i="28" s="1"/>
  <c r="C193" i="28"/>
  <c r="E193" i="28" s="1"/>
  <c r="E192" i="28"/>
  <c r="C192" i="28"/>
  <c r="E191" i="28"/>
  <c r="C191" i="28"/>
  <c r="C190" i="28"/>
  <c r="E190" i="28" s="1"/>
  <c r="C189" i="28"/>
  <c r="E189" i="28" s="1"/>
  <c r="E188" i="28"/>
  <c r="C188" i="28"/>
  <c r="C187" i="28"/>
  <c r="E187" i="28" s="1"/>
  <c r="C186" i="28"/>
  <c r="E186" i="28" s="1"/>
  <c r="E185" i="28"/>
  <c r="C185" i="28"/>
  <c r="E184" i="28"/>
  <c r="C184" i="28"/>
  <c r="C183" i="28"/>
  <c r="E183" i="28" s="1"/>
  <c r="C182" i="28"/>
  <c r="E182" i="28" s="1"/>
  <c r="E181" i="28"/>
  <c r="C181" i="28"/>
  <c r="E180" i="28"/>
  <c r="C180" i="28"/>
  <c r="E179" i="28"/>
  <c r="C179" i="28"/>
  <c r="C178" i="28"/>
  <c r="E178" i="28" s="1"/>
  <c r="E177" i="28"/>
  <c r="C177" i="28"/>
  <c r="E176" i="28"/>
  <c r="C176" i="28"/>
  <c r="C175" i="28"/>
  <c r="E175" i="28" s="1"/>
  <c r="C174" i="28"/>
  <c r="E174" i="28" s="1"/>
  <c r="C173" i="28"/>
  <c r="E173" i="28" s="1"/>
  <c r="E172" i="28"/>
  <c r="C172" i="28"/>
  <c r="C171" i="28"/>
  <c r="E171" i="28" s="1"/>
  <c r="C170" i="28"/>
  <c r="E170" i="28" s="1"/>
  <c r="C169" i="28"/>
  <c r="E169" i="28" s="1"/>
  <c r="E168" i="28"/>
  <c r="C168" i="28"/>
  <c r="E167" i="28"/>
  <c r="C167" i="28"/>
  <c r="C166" i="28"/>
  <c r="E166" i="28" s="1"/>
  <c r="E165" i="28"/>
  <c r="C165" i="28"/>
  <c r="E164" i="28"/>
  <c r="C164" i="28"/>
  <c r="E163" i="28"/>
  <c r="C163" i="28"/>
  <c r="C162" i="28"/>
  <c r="E162" i="28" s="1"/>
  <c r="C161" i="28"/>
  <c r="E161" i="28" s="1"/>
  <c r="E160" i="28"/>
  <c r="C160" i="28"/>
  <c r="E159" i="28"/>
  <c r="C159" i="28"/>
  <c r="C158" i="28"/>
  <c r="E158" i="28" s="1"/>
  <c r="C157" i="28"/>
  <c r="E157" i="28" s="1"/>
  <c r="E156" i="28"/>
  <c r="C156" i="28"/>
  <c r="C155" i="28"/>
  <c r="E155" i="28" s="1"/>
  <c r="C154" i="28"/>
  <c r="E154" i="28" s="1"/>
  <c r="E153" i="28"/>
  <c r="C153" i="28"/>
  <c r="E152" i="28"/>
  <c r="C152" i="28"/>
  <c r="C151" i="28"/>
  <c r="E151" i="28" s="1"/>
  <c r="C150" i="28"/>
  <c r="E150" i="28" s="1"/>
  <c r="E149" i="28"/>
  <c r="C149" i="28"/>
  <c r="E148" i="28"/>
  <c r="C148" i="28"/>
  <c r="E147" i="28"/>
  <c r="C147" i="28"/>
  <c r="C146" i="28"/>
  <c r="E146" i="28" s="1"/>
  <c r="E145" i="28"/>
  <c r="C145" i="28"/>
  <c r="E144" i="28"/>
  <c r="C144" i="28"/>
  <c r="C143" i="28"/>
  <c r="E143" i="28" s="1"/>
  <c r="C142" i="28"/>
  <c r="E142" i="28" s="1"/>
  <c r="C141" i="28"/>
  <c r="E141" i="28" s="1"/>
  <c r="E140" i="28"/>
  <c r="C140" i="28"/>
  <c r="C139" i="28"/>
  <c r="E139" i="28" s="1"/>
  <c r="C138" i="28"/>
  <c r="E138" i="28" s="1"/>
  <c r="C137" i="28"/>
  <c r="E137" i="28" s="1"/>
  <c r="E136" i="28"/>
  <c r="C136" i="28"/>
  <c r="E135" i="28"/>
  <c r="C135" i="28"/>
  <c r="C134" i="28"/>
  <c r="E134" i="28" s="1"/>
  <c r="E133" i="28"/>
  <c r="C133" i="28"/>
  <c r="E132" i="28"/>
  <c r="C132" i="28"/>
  <c r="E131" i="28"/>
  <c r="C131" i="28"/>
  <c r="C130" i="28"/>
  <c r="E130" i="28" s="1"/>
  <c r="C129" i="28"/>
  <c r="E129" i="28" s="1"/>
  <c r="E128" i="28"/>
  <c r="C128" i="28"/>
  <c r="E127" i="28"/>
  <c r="C127" i="28"/>
  <c r="C126" i="28"/>
  <c r="E126" i="28" s="1"/>
  <c r="C125" i="28"/>
  <c r="E125" i="28" s="1"/>
  <c r="E124" i="28"/>
  <c r="C124" i="28"/>
  <c r="C123" i="28"/>
  <c r="E123" i="28" s="1"/>
  <c r="C122" i="28"/>
  <c r="E122" i="28" s="1"/>
  <c r="E121" i="28"/>
  <c r="C121" i="28"/>
  <c r="E120" i="28"/>
  <c r="C120" i="28"/>
  <c r="C119" i="28"/>
  <c r="E119" i="28" s="1"/>
  <c r="C118" i="28"/>
  <c r="E118" i="28" s="1"/>
  <c r="E117" i="28"/>
  <c r="C117" i="28"/>
  <c r="E116" i="28"/>
  <c r="C116" i="28"/>
  <c r="E115" i="28"/>
  <c r="C115" i="28"/>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E103" i="28"/>
  <c r="C103" i="28"/>
  <c r="C102" i="28"/>
  <c r="E102" i="28" s="1"/>
  <c r="E101" i="28"/>
  <c r="C101" i="28"/>
  <c r="E100" i="28"/>
  <c r="C100" i="28"/>
  <c r="E99" i="28"/>
  <c r="C99" i="28"/>
  <c r="C98" i="28"/>
  <c r="E98" i="28" s="1"/>
  <c r="C97" i="28"/>
  <c r="E97" i="28" s="1"/>
  <c r="E96" i="28"/>
  <c r="C96" i="28"/>
  <c r="E95" i="28"/>
  <c r="C95" i="28"/>
  <c r="C94" i="28"/>
  <c r="E94" i="28" s="1"/>
  <c r="C93" i="28"/>
  <c r="E93" i="28" s="1"/>
  <c r="E92" i="28"/>
  <c r="C92" i="28"/>
  <c r="C91" i="28"/>
  <c r="E91" i="28" s="1"/>
  <c r="C90" i="28"/>
  <c r="E90" i="28" s="1"/>
  <c r="E89" i="28"/>
  <c r="C89" i="28"/>
  <c r="E88" i="28"/>
  <c r="C88" i="28"/>
  <c r="C87" i="28"/>
  <c r="E87" i="28" s="1"/>
  <c r="C86" i="28"/>
  <c r="E86" i="28" s="1"/>
  <c r="E85" i="28"/>
  <c r="C85" i="28"/>
  <c r="E84" i="28"/>
  <c r="C84" i="28"/>
  <c r="E83" i="28"/>
  <c r="C83" i="28"/>
  <c r="C82" i="28"/>
  <c r="E82" i="28" s="1"/>
  <c r="E81" i="28"/>
  <c r="C81" i="28"/>
  <c r="C80" i="28"/>
  <c r="E80" i="28" s="1"/>
  <c r="E79" i="28"/>
  <c r="C79" i="28"/>
  <c r="C78" i="28"/>
  <c r="E78" i="28" s="1"/>
  <c r="E77" i="28"/>
  <c r="C77" i="28"/>
  <c r="C76" i="28"/>
  <c r="E76" i="28" s="1"/>
  <c r="E75" i="28"/>
  <c r="C75" i="28"/>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N32" i="12" l="1"/>
  <c r="V66" i="10"/>
  <c r="B40" i="10"/>
  <c r="C39" i="10" s="1"/>
  <c r="C66" i="27"/>
  <c r="D65" i="27" s="1"/>
  <c r="C70" i="27"/>
  <c r="D70" i="27" s="1"/>
  <c r="U69" i="27"/>
  <c r="O96" i="12"/>
  <c r="O93" i="12"/>
  <c r="O62" i="12"/>
  <c r="O92" i="12"/>
  <c r="O61" i="12"/>
  <c r="O86" i="12"/>
  <c r="O54" i="12"/>
  <c r="P54" i="12" s="1"/>
  <c r="U54" i="12" s="1"/>
  <c r="O85" i="12"/>
  <c r="O53" i="12"/>
  <c r="P53" i="12" s="1"/>
  <c r="U53" i="12" s="1"/>
  <c r="O78" i="12"/>
  <c r="O46" i="12"/>
  <c r="P46" i="12" s="1"/>
  <c r="U46" i="12" s="1"/>
  <c r="O77" i="12"/>
  <c r="O45" i="12"/>
  <c r="P45" i="12" s="1"/>
  <c r="U45" i="12" s="1"/>
  <c r="O70" i="12"/>
  <c r="O38" i="12"/>
  <c r="P38" i="12" s="1"/>
  <c r="U38" i="12" s="1"/>
  <c r="O94" i="12"/>
  <c r="O69" i="12"/>
  <c r="O37" i="12"/>
  <c r="P37" i="12" s="1"/>
  <c r="U37" i="12" s="1"/>
  <c r="O84" i="12"/>
  <c r="O76" i="12"/>
  <c r="O68" i="12"/>
  <c r="O60" i="12"/>
  <c r="P60" i="12" s="1"/>
  <c r="U60" i="12" s="1"/>
  <c r="O52" i="12"/>
  <c r="P52" i="12" s="1"/>
  <c r="U52" i="12" s="1"/>
  <c r="O44" i="12"/>
  <c r="P44" i="12" s="1"/>
  <c r="U44" i="12" s="1"/>
  <c r="O36" i="12"/>
  <c r="P36" i="12" s="1"/>
  <c r="U36" i="12" s="1"/>
  <c r="O91" i="12"/>
  <c r="O83" i="12"/>
  <c r="O75" i="12"/>
  <c r="O67" i="12"/>
  <c r="O59" i="12"/>
  <c r="P59" i="12" s="1"/>
  <c r="U59" i="12" s="1"/>
  <c r="O51" i="12"/>
  <c r="P51" i="12" s="1"/>
  <c r="U51" i="12" s="1"/>
  <c r="O43" i="12"/>
  <c r="P43" i="12" s="1"/>
  <c r="U43" i="12" s="1"/>
  <c r="O35" i="12"/>
  <c r="P35" i="12" s="1"/>
  <c r="U35" i="12" s="1"/>
  <c r="O90" i="12"/>
  <c r="O82" i="12"/>
  <c r="O74" i="12"/>
  <c r="O66" i="12"/>
  <c r="O58" i="12"/>
  <c r="P58" i="12" s="1"/>
  <c r="U58" i="12" s="1"/>
  <c r="O50" i="12"/>
  <c r="P50" i="12" s="1"/>
  <c r="U50" i="12" s="1"/>
  <c r="O42" i="12"/>
  <c r="P42" i="12" s="1"/>
  <c r="U42" i="12" s="1"/>
  <c r="O34" i="12"/>
  <c r="P34" i="12" s="1"/>
  <c r="U34" i="12" s="1"/>
  <c r="O89" i="12"/>
  <c r="O81" i="12"/>
  <c r="O73" i="12"/>
  <c r="O65" i="12"/>
  <c r="O57" i="12"/>
  <c r="P57" i="12" s="1"/>
  <c r="U57" i="12" s="1"/>
  <c r="O49" i="12"/>
  <c r="P49" i="12" s="1"/>
  <c r="U49" i="12" s="1"/>
  <c r="O41" i="12"/>
  <c r="P41" i="12" s="1"/>
  <c r="U41" i="12" s="1"/>
  <c r="O33" i="12"/>
  <c r="P33" i="12" s="1"/>
  <c r="U33" i="12" s="1"/>
  <c r="O88" i="12"/>
  <c r="O80" i="12"/>
  <c r="O72" i="12"/>
  <c r="O64" i="12"/>
  <c r="O56" i="12"/>
  <c r="P56" i="12" s="1"/>
  <c r="U56" i="12" s="1"/>
  <c r="O48" i="12"/>
  <c r="P48" i="12" s="1"/>
  <c r="U48" i="12" s="1"/>
  <c r="O40" i="12"/>
  <c r="P40" i="12" s="1"/>
  <c r="U40" i="12" s="1"/>
  <c r="O95" i="12"/>
  <c r="O87" i="12"/>
  <c r="O79" i="12"/>
  <c r="O71" i="12"/>
  <c r="O63" i="12"/>
  <c r="O55" i="12"/>
  <c r="P55" i="12" s="1"/>
  <c r="U55" i="12" s="1"/>
  <c r="O47" i="12"/>
  <c r="P47" i="12" s="1"/>
  <c r="U47" i="12" s="1"/>
  <c r="O39" i="12"/>
  <c r="P39" i="12" s="1"/>
  <c r="U39" i="12" s="1"/>
  <c r="O32" i="12" l="1"/>
  <c r="P32" i="12" s="1"/>
  <c r="U32" i="12" s="1"/>
  <c r="S10" i="12"/>
  <c r="T10" i="12"/>
  <c r="R10" i="12"/>
  <c r="Q10" i="12"/>
  <c r="V40" i="10"/>
  <c r="B39" i="10"/>
  <c r="C38" i="10" s="1"/>
  <c r="U66" i="27"/>
  <c r="C71" i="27"/>
  <c r="D71" i="27" s="1"/>
  <c r="U70" i="27"/>
  <c r="C65" i="27"/>
  <c r="D64" i="27" s="1"/>
  <c r="V39" i="10" l="1"/>
  <c r="B38" i="10"/>
  <c r="C37" i="10" s="1"/>
  <c r="B37" i="10" s="1"/>
  <c r="C36" i="10" s="1"/>
  <c r="B36" i="10" s="1"/>
  <c r="C35" i="10" s="1"/>
  <c r="B35" i="10" s="1"/>
  <c r="C34" i="10" s="1"/>
  <c r="B34" i="10" s="1"/>
  <c r="C33" i="10" s="1"/>
  <c r="U65" i="27"/>
  <c r="C64" i="27"/>
  <c r="D63" i="27" s="1"/>
  <c r="C72" i="27"/>
  <c r="D72" i="27" s="1"/>
  <c r="U71" i="27"/>
  <c r="V38" i="10" l="1"/>
  <c r="B33" i="10"/>
  <c r="C32" i="10" s="1"/>
  <c r="B32" i="10" s="1"/>
  <c r="C31" i="10" s="1"/>
  <c r="B31" i="10" s="1"/>
  <c r="C30" i="10" s="1"/>
  <c r="B30" i="10" s="1"/>
  <c r="C29" i="10" s="1"/>
  <c r="B29" i="10" s="1"/>
  <c r="C28" i="10" s="1"/>
  <c r="B28" i="10" s="1"/>
  <c r="C27" i="10" s="1"/>
  <c r="B27" i="10" s="1"/>
  <c r="C26" i="10" s="1"/>
  <c r="B26" i="10" s="1"/>
  <c r="C25" i="10" s="1"/>
  <c r="B25" i="10" s="1"/>
  <c r="C24" i="10" s="1"/>
  <c r="B24" i="10" s="1"/>
  <c r="C23" i="10" s="1"/>
  <c r="B23" i="10" s="1"/>
  <c r="C22" i="10" s="1"/>
  <c r="B22" i="10" s="1"/>
  <c r="C21" i="10" s="1"/>
  <c r="B21" i="10" s="1"/>
  <c r="C20" i="10" s="1"/>
  <c r="B20" i="10" s="1"/>
  <c r="U64" i="27"/>
  <c r="C73" i="27"/>
  <c r="D73" i="27" s="1"/>
  <c r="U72" i="27"/>
  <c r="C63" i="27"/>
  <c r="D62" i="27" s="1"/>
  <c r="V33" i="10" l="1"/>
  <c r="U63" i="27"/>
  <c r="C62" i="27"/>
  <c r="D61" i="27" s="1"/>
  <c r="C74" i="27"/>
  <c r="D74" i="27" s="1"/>
  <c r="U73" i="27"/>
  <c r="AQ1589" i="12"/>
  <c r="AQ1590" i="12"/>
  <c r="AQ1591" i="12"/>
  <c r="AQ1592" i="12"/>
  <c r="AQ1593" i="12"/>
  <c r="AQ1594" i="12"/>
  <c r="AQ1595" i="12"/>
  <c r="AQ1596" i="12"/>
  <c r="AQ1597" i="12"/>
  <c r="AQ1598" i="12"/>
  <c r="AQ1599" i="12"/>
  <c r="AQ1600" i="12"/>
  <c r="AQ1601" i="12"/>
  <c r="AQ1602" i="12"/>
  <c r="AQ1603" i="12"/>
  <c r="AQ1604" i="12"/>
  <c r="AQ1605" i="12"/>
  <c r="AQ1606" i="12"/>
  <c r="AQ1607" i="12"/>
  <c r="AQ1608" i="12"/>
  <c r="AQ1609" i="12"/>
  <c r="AQ1610" i="12"/>
  <c r="AQ1611" i="12"/>
  <c r="AQ1612" i="12"/>
  <c r="AQ1613" i="12"/>
  <c r="AQ1614" i="12"/>
  <c r="AQ1615" i="12"/>
  <c r="AQ1616" i="12"/>
  <c r="AQ1617" i="12"/>
  <c r="AQ1618" i="12"/>
  <c r="AQ1619" i="12"/>
  <c r="AQ1620" i="12"/>
  <c r="AQ1621" i="12"/>
  <c r="AQ1622" i="12"/>
  <c r="AQ1623" i="12"/>
  <c r="AQ1624" i="12"/>
  <c r="AQ1625" i="12"/>
  <c r="AQ1626" i="12"/>
  <c r="AQ1627" i="12"/>
  <c r="AQ1628" i="12"/>
  <c r="AQ1629" i="12"/>
  <c r="U62" i="27" l="1"/>
  <c r="C75" i="27"/>
  <c r="D75" i="27" s="1"/>
  <c r="U74" i="27"/>
  <c r="C61" i="27"/>
  <c r="D60" i="27" s="1"/>
  <c r="BY28" i="12"/>
  <c r="BZ28" i="12" s="1"/>
  <c r="BU28" i="12"/>
  <c r="BV28" i="12" s="1"/>
  <c r="BS28" i="12"/>
  <c r="BO28" i="12"/>
  <c r="BP28" i="12" s="1"/>
  <c r="AZ28" i="12"/>
  <c r="AV28" i="12"/>
  <c r="AT28" i="12"/>
  <c r="BJ28" i="12"/>
  <c r="U61" i="27" l="1"/>
  <c r="C60" i="27"/>
  <c r="D59" i="27" s="1"/>
  <c r="C76" i="27"/>
  <c r="D76" i="27" s="1"/>
  <c r="U75" i="27"/>
  <c r="BL28" i="12"/>
  <c r="BA28" i="12"/>
  <c r="U60" i="27" l="1"/>
  <c r="C77" i="27"/>
  <c r="D77" i="27" s="1"/>
  <c r="U76" i="27"/>
  <c r="C59" i="27"/>
  <c r="D58" i="27" s="1"/>
  <c r="BF28" i="12"/>
  <c r="BD28" i="12"/>
  <c r="U59" i="27" l="1"/>
  <c r="C58" i="27"/>
  <c r="D57" i="27" s="1"/>
  <c r="C78" i="27"/>
  <c r="D78" i="27" s="1"/>
  <c r="U77" i="27"/>
  <c r="BG28" i="12"/>
  <c r="U58" i="27" l="1"/>
  <c r="C79" i="27"/>
  <c r="D79" i="27" s="1"/>
  <c r="U78" i="27"/>
  <c r="C57" i="27"/>
  <c r="D56" i="27" s="1"/>
  <c r="AP28" i="12"/>
  <c r="AW28" i="12" s="1"/>
  <c r="AN28" i="12"/>
  <c r="AL28" i="12"/>
  <c r="AJ28" i="12"/>
  <c r="U57" i="27" l="1"/>
  <c r="AX28" i="12"/>
  <c r="C56" i="27"/>
  <c r="D55" i="27" s="1"/>
  <c r="C80" i="27"/>
  <c r="D80" i="27" s="1"/>
  <c r="U79" i="27"/>
  <c r="AQ28" i="12"/>
  <c r="U56" i="27" l="1"/>
  <c r="C81" i="27"/>
  <c r="D81" i="27" s="1"/>
  <c r="U80" i="27"/>
  <c r="C55" i="27"/>
  <c r="D54" i="27" s="1"/>
  <c r="H101" i="6"/>
  <c r="I101" i="6" s="1"/>
  <c r="U55" i="27" l="1"/>
  <c r="C54" i="27"/>
  <c r="D53" i="27" s="1"/>
  <c r="C82" i="27"/>
  <c r="D82" i="27" s="1"/>
  <c r="U81" i="27"/>
  <c r="K101" i="6"/>
  <c r="J101" i="6"/>
  <c r="U54" i="27" l="1"/>
  <c r="C83" i="27"/>
  <c r="D83" i="27" s="1"/>
  <c r="U82" i="27"/>
  <c r="C53" i="27"/>
  <c r="D52" i="27" s="1"/>
  <c r="AF28" i="12"/>
  <c r="AD28" i="12"/>
  <c r="Z28" i="12"/>
  <c r="X28" i="12"/>
  <c r="U53" i="27" l="1"/>
  <c r="C52" i="27"/>
  <c r="D51" i="27" s="1"/>
  <c r="C84" i="27"/>
  <c r="D84" i="27" s="1"/>
  <c r="U83" i="27"/>
  <c r="AG28" i="12"/>
  <c r="AA28" i="12"/>
  <c r="U52" i="27" l="1"/>
  <c r="C85" i="27"/>
  <c r="D85" i="27" s="1"/>
  <c r="U84" i="27"/>
  <c r="C51" i="27"/>
  <c r="D50" i="27" s="1"/>
  <c r="O70" i="25"/>
  <c r="U51" i="27" l="1"/>
  <c r="C50" i="27"/>
  <c r="D49" i="27" s="1"/>
  <c r="C86" i="27"/>
  <c r="D86" i="27" s="1"/>
  <c r="U85" i="27"/>
  <c r="AQ7" i="19"/>
  <c r="AR7" i="19"/>
  <c r="AS7" i="19"/>
  <c r="AT7" i="19"/>
  <c r="AU7" i="19"/>
  <c r="U50" i="27" l="1"/>
  <c r="C87" i="27"/>
  <c r="D87" i="27" s="1"/>
  <c r="U86" i="27"/>
  <c r="C49" i="27"/>
  <c r="D48" i="27" s="1"/>
  <c r="U49" i="27"/>
  <c r="AV7" i="19"/>
  <c r="C48" i="27" l="1"/>
  <c r="D47" i="27" s="1"/>
  <c r="C88" i="27"/>
  <c r="D88" i="27" s="1"/>
  <c r="U87" i="27"/>
  <c r="H100" i="6"/>
  <c r="G100" i="6" s="1"/>
  <c r="H99" i="6" s="1"/>
  <c r="H102" i="6"/>
  <c r="I102" i="6" s="1"/>
  <c r="U48" i="27" l="1"/>
  <c r="C89" i="27"/>
  <c r="D89" i="27" s="1"/>
  <c r="U88" i="27"/>
  <c r="C47" i="27"/>
  <c r="D46" i="27" s="1"/>
  <c r="J102" i="6"/>
  <c r="K102" i="6"/>
  <c r="I100" i="6"/>
  <c r="G99" i="6"/>
  <c r="I99" i="6" s="1"/>
  <c r="U47" i="27" l="1"/>
  <c r="C46" i="27"/>
  <c r="D45" i="27" s="1"/>
  <c r="U46" i="27"/>
  <c r="C90" i="27"/>
  <c r="D90" i="27" s="1"/>
  <c r="U89" i="27"/>
  <c r="K100" i="6"/>
  <c r="J100" i="6"/>
  <c r="J99" i="6"/>
  <c r="K99" i="6"/>
  <c r="H98" i="6"/>
  <c r="C91" i="27" l="1"/>
  <c r="D91" i="27" s="1"/>
  <c r="U90" i="27"/>
  <c r="C45" i="27"/>
  <c r="D44" i="27" s="1"/>
  <c r="U45" i="27"/>
  <c r="G98" i="6"/>
  <c r="H97" i="6" s="1"/>
  <c r="C44" i="27" l="1"/>
  <c r="D43" i="27" s="1"/>
  <c r="C92" i="27"/>
  <c r="D92" i="27" s="1"/>
  <c r="U91" i="27"/>
  <c r="I98" i="6"/>
  <c r="G97" i="6"/>
  <c r="H96" i="6" s="1"/>
  <c r="U44" i="27" l="1"/>
  <c r="C93" i="27"/>
  <c r="D93" i="27" s="1"/>
  <c r="U92" i="27"/>
  <c r="C43" i="27"/>
  <c r="D42" i="27" s="1"/>
  <c r="U43" i="27"/>
  <c r="I97" i="6"/>
  <c r="K97" i="6" s="1"/>
  <c r="G96" i="6"/>
  <c r="H95" i="6" s="1"/>
  <c r="J98" i="6"/>
  <c r="K98" i="6"/>
  <c r="C42" i="27" l="1"/>
  <c r="D41" i="27" s="1"/>
  <c r="C94" i="27"/>
  <c r="D94" i="27" s="1"/>
  <c r="U93" i="27"/>
  <c r="J97" i="6"/>
  <c r="I96" i="6"/>
  <c r="G95" i="6"/>
  <c r="H94" i="6" s="1"/>
  <c r="U42" i="27" l="1"/>
  <c r="C95" i="27"/>
  <c r="D95" i="27" s="1"/>
  <c r="U94" i="27"/>
  <c r="C41" i="27"/>
  <c r="D40" i="27" s="1"/>
  <c r="U41" i="27"/>
  <c r="I95" i="6"/>
  <c r="G94" i="6"/>
  <c r="H93" i="6" s="1"/>
  <c r="J96" i="6"/>
  <c r="K96" i="6"/>
  <c r="C40" i="27" l="1"/>
  <c r="D39" i="27" s="1"/>
  <c r="C96" i="27"/>
  <c r="D96" i="27" s="1"/>
  <c r="U95" i="27"/>
  <c r="I94" i="6"/>
  <c r="J94" i="6" s="1"/>
  <c r="G93" i="6"/>
  <c r="H92" i="6" s="1"/>
  <c r="K95" i="6"/>
  <c r="J95" i="6"/>
  <c r="U40" i="27" l="1"/>
  <c r="C97" i="27"/>
  <c r="D97" i="27" s="1"/>
  <c r="U96" i="27"/>
  <c r="C39" i="27"/>
  <c r="D38" i="27" s="1"/>
  <c r="K94" i="6"/>
  <c r="I93" i="6"/>
  <c r="K93" i="6" s="1"/>
  <c r="G92" i="6"/>
  <c r="H91" i="6" s="1"/>
  <c r="U39" i="27" l="1"/>
  <c r="C38" i="27"/>
  <c r="D37" i="27" s="1"/>
  <c r="C98" i="27"/>
  <c r="D98" i="27" s="1"/>
  <c r="U97" i="27"/>
  <c r="J93" i="6"/>
  <c r="I92" i="6"/>
  <c r="G91" i="6"/>
  <c r="H90" i="6" s="1"/>
  <c r="U38" i="27" l="1"/>
  <c r="C99" i="27"/>
  <c r="D99" i="27" s="1"/>
  <c r="U98" i="27"/>
  <c r="C37" i="27"/>
  <c r="D36" i="27" s="1"/>
  <c r="I91" i="6"/>
  <c r="J91" i="6" s="1"/>
  <c r="G90" i="6"/>
  <c r="H89" i="6" s="1"/>
  <c r="J92" i="6"/>
  <c r="K92" i="6"/>
  <c r="U37" i="27" l="1"/>
  <c r="C36" i="27"/>
  <c r="D35" i="27" s="1"/>
  <c r="C100" i="27"/>
  <c r="D100" i="27" s="1"/>
  <c r="U99" i="27"/>
  <c r="K91" i="6"/>
  <c r="I90" i="6"/>
  <c r="J90" i="6" s="1"/>
  <c r="G89" i="6"/>
  <c r="H88" i="6" s="1"/>
  <c r="U36" i="27" l="1"/>
  <c r="C101" i="27"/>
  <c r="D101" i="27" s="1"/>
  <c r="U100" i="27"/>
  <c r="C35" i="27"/>
  <c r="D34" i="27" s="1"/>
  <c r="U35" i="27"/>
  <c r="K90" i="6"/>
  <c r="I89" i="6"/>
  <c r="J89" i="6" s="1"/>
  <c r="G88" i="6"/>
  <c r="H87" i="6" s="1"/>
  <c r="C34" i="27" l="1"/>
  <c r="D33" i="27" s="1"/>
  <c r="C102" i="27"/>
  <c r="D102" i="27" s="1"/>
  <c r="U101" i="27"/>
  <c r="K89" i="6"/>
  <c r="I88" i="6"/>
  <c r="J88" i="6" s="1"/>
  <c r="G87" i="6"/>
  <c r="H86" i="6" s="1"/>
  <c r="U34" i="27" l="1"/>
  <c r="C103" i="27"/>
  <c r="D103" i="27" s="1"/>
  <c r="U102" i="27"/>
  <c r="C33" i="27"/>
  <c r="D32" i="27" s="1"/>
  <c r="U33" i="27"/>
  <c r="K88" i="6"/>
  <c r="I87" i="6"/>
  <c r="K87" i="6" s="1"/>
  <c r="G86" i="6"/>
  <c r="H85" i="6" s="1"/>
  <c r="C32" i="27" l="1"/>
  <c r="D31" i="27" s="1"/>
  <c r="C104" i="27"/>
  <c r="D104" i="27" s="1"/>
  <c r="U103" i="27"/>
  <c r="J87" i="6"/>
  <c r="I86" i="6"/>
  <c r="J86" i="6" s="1"/>
  <c r="G85" i="6"/>
  <c r="H84" i="6" s="1"/>
  <c r="U32" i="27" l="1"/>
  <c r="C105" i="27"/>
  <c r="D105" i="27" s="1"/>
  <c r="U104" i="27"/>
  <c r="C31" i="27"/>
  <c r="D30" i="27" s="1"/>
  <c r="U31" i="27"/>
  <c r="K86" i="6"/>
  <c r="I85" i="6"/>
  <c r="J85" i="6" s="1"/>
  <c r="G84" i="6"/>
  <c r="H83" i="6" s="1"/>
  <c r="C30" i="27" l="1"/>
  <c r="D29" i="27" s="1"/>
  <c r="C106" i="27"/>
  <c r="D106" i="27" s="1"/>
  <c r="U105" i="27"/>
  <c r="K85" i="6"/>
  <c r="I84" i="6"/>
  <c r="G83" i="6"/>
  <c r="H82" i="6" s="1"/>
  <c r="U30" i="27" l="1"/>
  <c r="C107" i="27"/>
  <c r="D107" i="27" s="1"/>
  <c r="U106" i="27"/>
  <c r="C29" i="27"/>
  <c r="D28" i="27" s="1"/>
  <c r="I83" i="6"/>
  <c r="J83" i="6" s="1"/>
  <c r="G82" i="6"/>
  <c r="H81" i="6" s="1"/>
  <c r="K84" i="6"/>
  <c r="J84" i="6"/>
  <c r="U29" i="27" l="1"/>
  <c r="C28" i="27"/>
  <c r="D27" i="27" s="1"/>
  <c r="U28" i="27"/>
  <c r="C108" i="27"/>
  <c r="D108" i="27" s="1"/>
  <c r="U107" i="27"/>
  <c r="K83" i="6"/>
  <c r="I82" i="6"/>
  <c r="J82" i="6" s="1"/>
  <c r="G81" i="6"/>
  <c r="H80" i="6" s="1"/>
  <c r="C109" i="27" l="1"/>
  <c r="D109" i="27" s="1"/>
  <c r="U108" i="27"/>
  <c r="C27" i="27"/>
  <c r="D26" i="27" s="1"/>
  <c r="I81" i="6"/>
  <c r="J81" i="6" s="1"/>
  <c r="K82" i="6"/>
  <c r="G80" i="6"/>
  <c r="H79" i="6" s="1"/>
  <c r="U27" i="27" l="1"/>
  <c r="C26" i="27"/>
  <c r="D25" i="27" s="1"/>
  <c r="C110" i="27"/>
  <c r="D110" i="27" s="1"/>
  <c r="U109" i="27"/>
  <c r="K81" i="6"/>
  <c r="I80" i="6"/>
  <c r="J80" i="6" s="1"/>
  <c r="G79" i="6"/>
  <c r="H78" i="6" s="1"/>
  <c r="U26" i="27" l="1"/>
  <c r="C111" i="27"/>
  <c r="D111" i="27" s="1"/>
  <c r="U110" i="27"/>
  <c r="C25" i="27"/>
  <c r="D24" i="27" s="1"/>
  <c r="U25" i="27"/>
  <c r="I79" i="6"/>
  <c r="J79" i="6" s="1"/>
  <c r="K80" i="6"/>
  <c r="G78" i="6"/>
  <c r="H77" i="6" s="1"/>
  <c r="C24" i="27" l="1"/>
  <c r="D23" i="27" s="1"/>
  <c r="C112" i="27"/>
  <c r="D112" i="27" s="1"/>
  <c r="U111" i="27"/>
  <c r="K79" i="6"/>
  <c r="I78" i="6"/>
  <c r="K78" i="6" s="1"/>
  <c r="G77" i="6"/>
  <c r="H76" i="6" s="1"/>
  <c r="U24" i="27" l="1"/>
  <c r="C113" i="27"/>
  <c r="D113" i="27" s="1"/>
  <c r="U112" i="27"/>
  <c r="C23" i="27"/>
  <c r="D22" i="27" s="1"/>
  <c r="J78" i="6"/>
  <c r="I77" i="6"/>
  <c r="J77" i="6" s="1"/>
  <c r="G76" i="6"/>
  <c r="H75" i="6" s="1"/>
  <c r="U23" i="27" l="1"/>
  <c r="C22" i="27"/>
  <c r="D21" i="27" s="1"/>
  <c r="U22" i="27"/>
  <c r="C114" i="27"/>
  <c r="D114" i="27" s="1"/>
  <c r="U113" i="27"/>
  <c r="K77" i="6"/>
  <c r="I76" i="6"/>
  <c r="G75" i="6"/>
  <c r="H74" i="6" s="1"/>
  <c r="C115" i="27" l="1"/>
  <c r="D115" i="27" s="1"/>
  <c r="U114" i="27"/>
  <c r="C21" i="27"/>
  <c r="D20" i="27" s="1"/>
  <c r="I75" i="6"/>
  <c r="J75" i="6" s="1"/>
  <c r="G74" i="6"/>
  <c r="H73" i="6" s="1"/>
  <c r="J76" i="6"/>
  <c r="K76" i="6"/>
  <c r="U21" i="27" l="1"/>
  <c r="C20" i="27"/>
  <c r="D19" i="27" s="1"/>
  <c r="C116" i="27"/>
  <c r="D116" i="27" s="1"/>
  <c r="U115" i="27"/>
  <c r="K75" i="6"/>
  <c r="I74" i="6"/>
  <c r="G73" i="6"/>
  <c r="H72" i="6" s="1"/>
  <c r="U20" i="27" l="1"/>
  <c r="C117" i="27"/>
  <c r="D117" i="27" s="1"/>
  <c r="U116" i="27"/>
  <c r="C19" i="27"/>
  <c r="D18" i="27" s="1"/>
  <c r="I73" i="6"/>
  <c r="K73" i="6" s="1"/>
  <c r="G72" i="6"/>
  <c r="H71" i="6" s="1"/>
  <c r="J74" i="6"/>
  <c r="K74" i="6"/>
  <c r="U19" i="27" l="1"/>
  <c r="C18" i="27"/>
  <c r="D17" i="27" s="1"/>
  <c r="C118" i="27"/>
  <c r="D118" i="27" s="1"/>
  <c r="U117" i="27"/>
  <c r="J73" i="6"/>
  <c r="I72" i="6"/>
  <c r="J72" i="6" s="1"/>
  <c r="G71" i="6"/>
  <c r="H70" i="6" s="1"/>
  <c r="U18" i="27" l="1"/>
  <c r="C119" i="27"/>
  <c r="D119" i="27" s="1"/>
  <c r="U118" i="27"/>
  <c r="C17" i="27"/>
  <c r="D16" i="27" s="1"/>
  <c r="K72" i="6"/>
  <c r="I71" i="6"/>
  <c r="K71" i="6" s="1"/>
  <c r="G70" i="6"/>
  <c r="H69" i="6" s="1"/>
  <c r="U17" i="27" l="1"/>
  <c r="C16" i="27"/>
  <c r="D15" i="27" s="1"/>
  <c r="C120" i="27"/>
  <c r="D120" i="27" s="1"/>
  <c r="U119" i="27"/>
  <c r="J71" i="6"/>
  <c r="G69" i="6"/>
  <c r="H68" i="6" s="1"/>
  <c r="I70" i="6"/>
  <c r="U16" i="27" l="1"/>
  <c r="C121" i="27"/>
  <c r="D121" i="27" s="1"/>
  <c r="U120" i="27"/>
  <c r="C15" i="27"/>
  <c r="D14" i="27" s="1"/>
  <c r="I69" i="6"/>
  <c r="J69" i="6" s="1"/>
  <c r="J70" i="6"/>
  <c r="K70" i="6"/>
  <c r="G68" i="6"/>
  <c r="H67" i="6" s="1"/>
  <c r="U15" i="27" l="1"/>
  <c r="C14" i="27"/>
  <c r="D13" i="27" s="1"/>
  <c r="U14" i="27"/>
  <c r="C122" i="27"/>
  <c r="D122" i="27" s="1"/>
  <c r="U121" i="27"/>
  <c r="K69" i="6"/>
  <c r="G67" i="6"/>
  <c r="H66" i="6" s="1"/>
  <c r="I68" i="6"/>
  <c r="C123" i="27" l="1"/>
  <c r="D123" i="27" s="1"/>
  <c r="U122" i="27"/>
  <c r="C13" i="27"/>
  <c r="D12" i="27" s="1"/>
  <c r="U13" i="27"/>
  <c r="I67" i="6"/>
  <c r="K67" i="6" s="1"/>
  <c r="J68" i="6"/>
  <c r="K68" i="6"/>
  <c r="G66" i="6"/>
  <c r="H65" i="6" s="1"/>
  <c r="J67" i="6" l="1"/>
  <c r="C12" i="27"/>
  <c r="D11" i="27" s="1"/>
  <c r="U12" i="27"/>
  <c r="C124" i="27"/>
  <c r="D124" i="27" s="1"/>
  <c r="U123" i="27"/>
  <c r="I66" i="6"/>
  <c r="J66" i="6" s="1"/>
  <c r="G65" i="6"/>
  <c r="H64" i="6" s="1"/>
  <c r="C125" i="27" l="1"/>
  <c r="D125" i="27" s="1"/>
  <c r="U124" i="27"/>
  <c r="C11" i="27"/>
  <c r="D10" i="27" s="1"/>
  <c r="K66" i="6"/>
  <c r="I65" i="6"/>
  <c r="G64" i="6"/>
  <c r="H63" i="6" s="1"/>
  <c r="U11" i="27" l="1"/>
  <c r="C10" i="27"/>
  <c r="D9" i="27" s="1"/>
  <c r="U10" i="27"/>
  <c r="C126" i="27"/>
  <c r="D126" i="27" s="1"/>
  <c r="U125" i="27"/>
  <c r="G63" i="6"/>
  <c r="H62" i="6" s="1"/>
  <c r="I64" i="6"/>
  <c r="J65" i="6"/>
  <c r="K65" i="6"/>
  <c r="C127" i="27" l="1"/>
  <c r="D127" i="27" s="1"/>
  <c r="U126" i="27"/>
  <c r="C9" i="27"/>
  <c r="D8" i="27" s="1"/>
  <c r="I63" i="6"/>
  <c r="K63" i="6" s="1"/>
  <c r="J64" i="6"/>
  <c r="K64" i="6"/>
  <c r="G62" i="6"/>
  <c r="H61" i="6" s="1"/>
  <c r="U9" i="27" l="1"/>
  <c r="C8" i="27"/>
  <c r="D7" i="27" s="1"/>
  <c r="C128" i="27"/>
  <c r="D128" i="27" s="1"/>
  <c r="U127" i="27"/>
  <c r="J63" i="6"/>
  <c r="I62" i="6"/>
  <c r="G61" i="6"/>
  <c r="H60" i="6" s="1"/>
  <c r="U8" i="27" l="1"/>
  <c r="C129" i="27"/>
  <c r="D129" i="27" s="1"/>
  <c r="U128" i="27"/>
  <c r="C7" i="27"/>
  <c r="D6" i="27" s="1"/>
  <c r="I61" i="6"/>
  <c r="G60" i="6"/>
  <c r="H59" i="6" s="1"/>
  <c r="J62" i="6"/>
  <c r="K62" i="6"/>
  <c r="U7" i="27" l="1"/>
  <c r="C6" i="27"/>
  <c r="D5" i="27" s="1"/>
  <c r="C130" i="27"/>
  <c r="D130" i="27" s="1"/>
  <c r="U129" i="27"/>
  <c r="I60" i="6"/>
  <c r="J60" i="6" s="1"/>
  <c r="G59" i="6"/>
  <c r="H58" i="6" s="1"/>
  <c r="J61" i="6"/>
  <c r="K61" i="6"/>
  <c r="U6" i="27" l="1"/>
  <c r="C131" i="27"/>
  <c r="D131" i="27" s="1"/>
  <c r="U130" i="27"/>
  <c r="C5" i="27"/>
  <c r="D4" i="27" s="1"/>
  <c r="I59" i="6"/>
  <c r="J59" i="6" s="1"/>
  <c r="K60" i="6"/>
  <c r="G58" i="6"/>
  <c r="H57" i="6" s="1"/>
  <c r="U5" i="27" l="1"/>
  <c r="C4" i="27"/>
  <c r="D3" i="27" s="1"/>
  <c r="U4" i="27"/>
  <c r="C132" i="27"/>
  <c r="D132" i="27" s="1"/>
  <c r="U131" i="27"/>
  <c r="I58" i="6"/>
  <c r="J58" i="6" s="1"/>
  <c r="K59" i="6"/>
  <c r="G57" i="6"/>
  <c r="H56" i="6" s="1"/>
  <c r="C133" i="27" l="1"/>
  <c r="D133" i="27" s="1"/>
  <c r="U132" i="27"/>
  <c r="C3" i="27"/>
  <c r="D2" i="27" s="1"/>
  <c r="K58" i="6"/>
  <c r="G56" i="6"/>
  <c r="H55" i="6" s="1"/>
  <c r="I57" i="6"/>
  <c r="U3" i="27" l="1"/>
  <c r="C2" i="27"/>
  <c r="U2" i="27" s="1"/>
  <c r="C134" i="27"/>
  <c r="D134" i="27" s="1"/>
  <c r="U133" i="27"/>
  <c r="I56" i="6"/>
  <c r="K56" i="6" s="1"/>
  <c r="J57" i="6"/>
  <c r="K57" i="6"/>
  <c r="G55" i="6"/>
  <c r="H54" i="6" s="1"/>
  <c r="C135" i="27" l="1"/>
  <c r="D135" i="27" s="1"/>
  <c r="U134" i="27"/>
  <c r="J56" i="6"/>
  <c r="G54" i="6"/>
  <c r="H53" i="6" s="1"/>
  <c r="I55" i="6"/>
  <c r="C136" i="27" l="1"/>
  <c r="D136" i="27" s="1"/>
  <c r="U135" i="27"/>
  <c r="I54" i="6"/>
  <c r="J54" i="6" s="1"/>
  <c r="K55" i="6"/>
  <c r="J55" i="6"/>
  <c r="G53" i="6"/>
  <c r="H52" i="6" s="1"/>
  <c r="C137" i="27" l="1"/>
  <c r="D137" i="27" s="1"/>
  <c r="U136" i="27"/>
  <c r="K54" i="6"/>
  <c r="I53" i="6"/>
  <c r="J53" i="6" s="1"/>
  <c r="G52" i="6"/>
  <c r="H51" i="6" s="1"/>
  <c r="C138" i="27" l="1"/>
  <c r="D138" i="27" s="1"/>
  <c r="U137" i="27"/>
  <c r="K53" i="6"/>
  <c r="I52" i="6"/>
  <c r="J52" i="6" s="1"/>
  <c r="G51" i="6"/>
  <c r="H50" i="6" s="1"/>
  <c r="C139" i="27" l="1"/>
  <c r="D139" i="27" s="1"/>
  <c r="U138" i="27"/>
  <c r="K52" i="6"/>
  <c r="I51" i="6"/>
  <c r="J51" i="6" s="1"/>
  <c r="G50" i="6"/>
  <c r="H49" i="6" s="1"/>
  <c r="C140" i="27" l="1"/>
  <c r="D140" i="27" s="1"/>
  <c r="U139" i="27"/>
  <c r="K51" i="6"/>
  <c r="I50" i="6"/>
  <c r="G49" i="6"/>
  <c r="H48" i="6" s="1"/>
  <c r="C141" i="27" l="1"/>
  <c r="D141" i="27" s="1"/>
  <c r="U140" i="27"/>
  <c r="I49" i="6"/>
  <c r="J49" i="6" s="1"/>
  <c r="G48" i="6"/>
  <c r="H47" i="6" s="1"/>
  <c r="J50" i="6"/>
  <c r="K50" i="6"/>
  <c r="C142" i="27" l="1"/>
  <c r="D142" i="27" s="1"/>
  <c r="U141" i="27"/>
  <c r="K49" i="6"/>
  <c r="I48" i="6"/>
  <c r="J48" i="6" s="1"/>
  <c r="G47" i="6"/>
  <c r="H46" i="6" s="1"/>
  <c r="C143" i="27" l="1"/>
  <c r="D143" i="27" s="1"/>
  <c r="U142" i="27"/>
  <c r="K48" i="6"/>
  <c r="I47" i="6"/>
  <c r="K47" i="6" s="1"/>
  <c r="G46" i="6"/>
  <c r="H45" i="6" s="1"/>
  <c r="C144" i="27" l="1"/>
  <c r="D144" i="27" s="1"/>
  <c r="U143" i="27"/>
  <c r="I46" i="6"/>
  <c r="J46" i="6" s="1"/>
  <c r="J47" i="6"/>
  <c r="G45" i="6"/>
  <c r="H44" i="6" s="1"/>
  <c r="C145" i="27" l="1"/>
  <c r="D145" i="27" s="1"/>
  <c r="U144" i="27"/>
  <c r="K46" i="6"/>
  <c r="I45" i="6"/>
  <c r="J45" i="6" s="1"/>
  <c r="G44" i="6"/>
  <c r="H43" i="6" s="1"/>
  <c r="C146" i="27" l="1"/>
  <c r="D146" i="27" s="1"/>
  <c r="U145" i="27"/>
  <c r="K45" i="6"/>
  <c r="I44" i="6"/>
  <c r="J44" i="6" s="1"/>
  <c r="G43" i="6"/>
  <c r="H42" i="6" s="1"/>
  <c r="C147" i="27" l="1"/>
  <c r="D147" i="27" s="1"/>
  <c r="U146" i="27"/>
  <c r="I43" i="6"/>
  <c r="J43" i="6" s="1"/>
  <c r="K44" i="6"/>
  <c r="G42" i="6"/>
  <c r="H41" i="6" s="1"/>
  <c r="K43" i="6" l="1"/>
  <c r="C148" i="27"/>
  <c r="D148" i="27" s="1"/>
  <c r="U147" i="27"/>
  <c r="I42" i="6"/>
  <c r="J42" i="6" s="1"/>
  <c r="G41" i="6"/>
  <c r="H40" i="6" s="1"/>
  <c r="C149" i="27" l="1"/>
  <c r="D149" i="27" s="1"/>
  <c r="U148" i="27"/>
  <c r="K42" i="6"/>
  <c r="G40" i="6"/>
  <c r="H39" i="6" s="1"/>
  <c r="I41" i="6"/>
  <c r="C150" i="27" l="1"/>
  <c r="D150" i="27" s="1"/>
  <c r="U149" i="27"/>
  <c r="I40" i="6"/>
  <c r="K40" i="6" s="1"/>
  <c r="J41" i="6"/>
  <c r="K41" i="6"/>
  <c r="G39" i="6"/>
  <c r="H38" i="6" s="1"/>
  <c r="C151" i="27" l="1"/>
  <c r="D151" i="27" s="1"/>
  <c r="U150" i="27"/>
  <c r="J40" i="6"/>
  <c r="I39" i="6"/>
  <c r="J39" i="6" s="1"/>
  <c r="G38" i="6"/>
  <c r="H37" i="6" s="1"/>
  <c r="C152" i="27" l="1"/>
  <c r="D152" i="27" s="1"/>
  <c r="U151" i="27"/>
  <c r="K39" i="6"/>
  <c r="I38" i="6"/>
  <c r="J38" i="6" s="1"/>
  <c r="G37" i="6"/>
  <c r="I37" i="6" s="1"/>
  <c r="M9" i="6" l="1"/>
  <c r="N9" i="6"/>
  <c r="C153" i="27"/>
  <c r="D153" i="27" s="1"/>
  <c r="U152" i="27"/>
  <c r="K38" i="6"/>
  <c r="J37" i="6"/>
  <c r="K37" i="6"/>
  <c r="O9" i="6" l="1"/>
  <c r="C154" i="27"/>
  <c r="D154" i="27" s="1"/>
  <c r="U153" i="27"/>
  <c r="C155" i="27" l="1"/>
  <c r="D155" i="27" s="1"/>
  <c r="U154" i="27"/>
  <c r="N7" i="25"/>
  <c r="N6" i="25"/>
  <c r="N14" i="25"/>
  <c r="C156" i="27" l="1"/>
  <c r="D156" i="27" s="1"/>
  <c r="U155" i="27"/>
  <c r="N69" i="25"/>
  <c r="N66" i="25"/>
  <c r="N53" i="25"/>
  <c r="O31" i="25"/>
  <c r="N27" i="25"/>
  <c r="N31" i="25" s="1"/>
  <c r="N24" i="25"/>
  <c r="N23" i="25"/>
  <c r="N22" i="25"/>
  <c r="N18" i="25"/>
  <c r="C157" i="27" l="1"/>
  <c r="D157" i="27" s="1"/>
  <c r="U156" i="27"/>
  <c r="N70" i="25"/>
  <c r="C158" i="27" l="1"/>
  <c r="D158" i="27" s="1"/>
  <c r="U157" i="27"/>
  <c r="AQ4" i="19"/>
  <c r="AR4" i="19"/>
  <c r="AS4" i="19"/>
  <c r="AT4" i="19"/>
  <c r="AU4" i="19"/>
  <c r="AQ5" i="19"/>
  <c r="AR5" i="19"/>
  <c r="AS5" i="19"/>
  <c r="AT5" i="19"/>
  <c r="AU5" i="19"/>
  <c r="AQ6" i="19"/>
  <c r="AR6" i="19"/>
  <c r="AS6" i="19"/>
  <c r="AT6" i="19"/>
  <c r="AU6" i="19"/>
  <c r="AQ8" i="19"/>
  <c r="AR8" i="19"/>
  <c r="AS8" i="19"/>
  <c r="AT8" i="19"/>
  <c r="AU8" i="19"/>
  <c r="AT15" i="19" l="1"/>
  <c r="AQ15" i="19"/>
  <c r="AU15" i="19"/>
  <c r="AS15" i="19"/>
  <c r="AR15" i="19"/>
  <c r="C159" i="27"/>
  <c r="D159" i="27" s="1"/>
  <c r="U158" i="27"/>
  <c r="AV6" i="19"/>
  <c r="AV8" i="19"/>
  <c r="AV5" i="19"/>
  <c r="AV4" i="19"/>
  <c r="I57" i="24"/>
  <c r="B4" i="24"/>
  <c r="AV15" i="19" l="1"/>
  <c r="C160" i="27"/>
  <c r="D160" i="27" s="1"/>
  <c r="U159" i="27"/>
  <c r="L32" i="19"/>
  <c r="C161" i="27" l="1"/>
  <c r="D161" i="27" s="1"/>
  <c r="U160" i="27"/>
  <c r="CS8" i="12"/>
  <c r="CS5" i="12" s="1"/>
  <c r="CO8" i="12"/>
  <c r="CO5" i="12" s="1"/>
  <c r="CN8" i="12"/>
  <c r="CN5" i="12" s="1"/>
  <c r="CK8" i="12"/>
  <c r="CK5" i="12" s="1"/>
  <c r="CJ8" i="12"/>
  <c r="CJ5" i="12" s="1"/>
  <c r="BU8" i="12"/>
  <c r="BU5" i="12" s="1"/>
  <c r="BT8" i="12"/>
  <c r="BT5" i="12" s="1"/>
  <c r="BS8" i="12"/>
  <c r="BS5" i="12" s="1"/>
  <c r="BR8" i="12"/>
  <c r="BR5" i="12" s="1"/>
  <c r="CG8" i="12"/>
  <c r="CG5" i="12" s="1"/>
  <c r="CF8" i="12"/>
  <c r="CF5" i="12" s="1"/>
  <c r="CE8" i="12"/>
  <c r="CD8" i="12"/>
  <c r="CD5" i="12" s="1"/>
  <c r="BY8" i="12"/>
  <c r="BY5" i="12" s="1"/>
  <c r="BX8" i="12"/>
  <c r="BX5" i="12" s="1"/>
  <c r="BO8" i="12"/>
  <c r="BO5" i="12" s="1"/>
  <c r="BN8" i="12"/>
  <c r="BN5" i="12" s="1"/>
  <c r="BJ8" i="12"/>
  <c r="BJ5" i="12" s="1"/>
  <c r="BF8" i="12"/>
  <c r="BF5" i="12" s="1"/>
  <c r="BD8" i="12"/>
  <c r="BD5" i="12" s="1"/>
  <c r="BC8" i="12"/>
  <c r="BC5" i="12" s="1"/>
  <c r="AZ8" i="12"/>
  <c r="AZ5" i="12" s="1"/>
  <c r="AY8" i="12"/>
  <c r="AY5" i="12" s="1"/>
  <c r="AV8" i="12"/>
  <c r="AV5" i="12" s="1"/>
  <c r="AU8" i="12"/>
  <c r="AU5" i="12" s="1"/>
  <c r="AT8" i="12"/>
  <c r="AT5" i="12" s="1"/>
  <c r="AS8" i="12"/>
  <c r="AS5" i="12" s="1"/>
  <c r="AP8" i="12"/>
  <c r="AP5" i="12" s="1"/>
  <c r="AO8" i="12"/>
  <c r="AO5" i="12" s="1"/>
  <c r="AN8" i="12"/>
  <c r="AN5" i="12" s="1"/>
  <c r="AM8" i="12"/>
  <c r="AM5" i="12" s="1"/>
  <c r="AL8" i="12"/>
  <c r="AL5" i="12" s="1"/>
  <c r="AK8" i="12"/>
  <c r="AK5" i="12" s="1"/>
  <c r="AJ8" i="12"/>
  <c r="AJ5" i="12" s="1"/>
  <c r="AI8" i="12"/>
  <c r="AI5" i="12" s="1"/>
  <c r="AF8" i="12"/>
  <c r="AF5" i="12" s="1"/>
  <c r="AE8" i="12"/>
  <c r="AE5" i="12" s="1"/>
  <c r="AD8" i="12"/>
  <c r="AD5" i="12" s="1"/>
  <c r="AC8" i="12"/>
  <c r="AC5" i="12" s="1"/>
  <c r="Z8" i="12"/>
  <c r="Z5" i="12" s="1"/>
  <c r="X8" i="12"/>
  <c r="X5" i="12" s="1"/>
  <c r="CT8" i="12" l="1"/>
  <c r="CT5" i="12" s="1"/>
  <c r="CL8" i="12"/>
  <c r="BL8" i="12"/>
  <c r="CP8" i="12"/>
  <c r="BP8" i="12"/>
  <c r="BZ8" i="12"/>
  <c r="BV8" i="12"/>
  <c r="AX8" i="12"/>
  <c r="AX5" i="12" s="1"/>
  <c r="AW8" i="12"/>
  <c r="AW5" i="12" s="1"/>
  <c r="C162" i="27"/>
  <c r="D162" i="27" s="1"/>
  <c r="U161" i="27"/>
  <c r="BG8" i="12"/>
  <c r="AQ8" i="12"/>
  <c r="AG8" i="12"/>
  <c r="AA8" i="12"/>
  <c r="BA8" i="12"/>
  <c r="DD8" i="12"/>
  <c r="C163" i="27" l="1"/>
  <c r="D163" i="27" s="1"/>
  <c r="U162" i="27"/>
  <c r="C164" i="27" l="1"/>
  <c r="D164" i="27" s="1"/>
  <c r="U163" i="27"/>
  <c r="C165" i="27" l="1"/>
  <c r="D165" i="27" s="1"/>
  <c r="U164" i="27"/>
  <c r="C166" i="27" l="1"/>
  <c r="D166" i="27" s="1"/>
  <c r="U165" i="27"/>
  <c r="C167" i="27" l="1"/>
  <c r="D167" i="27" s="1"/>
  <c r="U166" i="27"/>
  <c r="C168" i="27" l="1"/>
  <c r="D168" i="27" s="1"/>
  <c r="U167" i="27"/>
  <c r="O10" i="19"/>
  <c r="C169" i="27" l="1"/>
  <c r="D169" i="27" s="1"/>
  <c r="U168" i="27"/>
  <c r="C170" i="27" l="1"/>
  <c r="D170" i="27" s="1"/>
  <c r="U169" i="27"/>
  <c r="C171" i="27" l="1"/>
  <c r="D171" i="27" s="1"/>
  <c r="U170" i="27"/>
  <c r="C172" i="27" l="1"/>
  <c r="D172" i="27" s="1"/>
  <c r="U171" i="27"/>
  <c r="C173" i="27" l="1"/>
  <c r="D173" i="27" s="1"/>
  <c r="U172" i="27"/>
  <c r="C174" i="27" l="1"/>
  <c r="D174" i="27" s="1"/>
  <c r="U173" i="27"/>
  <c r="C175" i="27" l="1"/>
  <c r="D175" i="27" s="1"/>
  <c r="U174" i="27"/>
  <c r="C176" i="27" l="1"/>
  <c r="D176" i="27" s="1"/>
  <c r="U175" i="27"/>
  <c r="C177" i="27" l="1"/>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C178" i="27" l="1"/>
  <c r="D178" i="27" s="1"/>
  <c r="U177" i="27"/>
  <c r="AU3" i="19"/>
  <c r="AT3" i="19"/>
  <c r="AS3" i="19"/>
  <c r="AQ3" i="19"/>
  <c r="AR3" i="19"/>
  <c r="C179" i="27" l="1"/>
  <c r="D179" i="27" s="1"/>
  <c r="U178" i="27"/>
  <c r="AV3" i="19"/>
  <c r="C180" i="27" l="1"/>
  <c r="D180" i="27" s="1"/>
  <c r="U179" i="27"/>
  <c r="S9" i="19"/>
  <c r="X12" i="19" s="1"/>
  <c r="C181" i="27" l="1"/>
  <c r="D181" i="27" s="1"/>
  <c r="U180" i="27"/>
  <c r="V11" i="19"/>
  <c r="T16" i="19"/>
  <c r="C182" i="27" l="1"/>
  <c r="D182" i="27" s="1"/>
  <c r="U181" i="27"/>
  <c r="C183" i="27" l="1"/>
  <c r="D183" i="27" s="1"/>
  <c r="U182" i="27"/>
  <c r="C184" i="27" l="1"/>
  <c r="D184" i="27" s="1"/>
  <c r="U183" i="27"/>
  <c r="C185" i="27" l="1"/>
  <c r="D185" i="27" s="1"/>
  <c r="U184" i="27"/>
  <c r="CC8" i="12"/>
  <c r="CC5" i="12" s="1"/>
  <c r="CH8" i="12" l="1"/>
  <c r="C186" i="27"/>
  <c r="D186" i="27" s="1"/>
  <c r="U185" i="27"/>
  <c r="CL1809" i="12"/>
  <c r="CL1808" i="12"/>
  <c r="CL1807" i="12"/>
  <c r="CL1806" i="12"/>
  <c r="CL1805" i="12"/>
  <c r="CL1804" i="12"/>
  <c r="CL1803" i="12"/>
  <c r="CL1802" i="12"/>
  <c r="CL1801" i="12"/>
  <c r="CL1800" i="12"/>
  <c r="CL1799" i="12"/>
  <c r="CL1798" i="12"/>
  <c r="CL1797" i="12"/>
  <c r="CL1796" i="12"/>
  <c r="CL1795" i="12"/>
  <c r="CL1794" i="12"/>
  <c r="CL1793" i="12"/>
  <c r="CL1792" i="12"/>
  <c r="CL1791" i="12"/>
  <c r="CL1790" i="12"/>
  <c r="CL1789" i="12"/>
  <c r="CL1788" i="12"/>
  <c r="CL1787" i="12"/>
  <c r="CL1786" i="12"/>
  <c r="CL1785" i="12"/>
  <c r="CL1784" i="12"/>
  <c r="CL1783" i="12"/>
  <c r="CL1782" i="12"/>
  <c r="CL1781" i="12"/>
  <c r="CL1780" i="12"/>
  <c r="CL1779" i="12"/>
  <c r="CL1778" i="12"/>
  <c r="CL1777" i="12"/>
  <c r="CL1776" i="12"/>
  <c r="CL1775" i="12"/>
  <c r="CL1774" i="12"/>
  <c r="CL1773" i="12"/>
  <c r="CL1772" i="12"/>
  <c r="CL1771" i="12"/>
  <c r="CL1770" i="12"/>
  <c r="CL1769" i="12"/>
  <c r="CL1768" i="12"/>
  <c r="CL1767" i="12"/>
  <c r="CL1766" i="12"/>
  <c r="CL1765" i="12"/>
  <c r="CL1764" i="12"/>
  <c r="CL1763" i="12"/>
  <c r="CL1762" i="12"/>
  <c r="CL1761" i="12"/>
  <c r="CL1760" i="12"/>
  <c r="CL1759" i="12"/>
  <c r="CL1758" i="12"/>
  <c r="CL1757" i="12"/>
  <c r="CL1756" i="12"/>
  <c r="CL1755" i="12"/>
  <c r="CL1754" i="12"/>
  <c r="CL1753" i="12"/>
  <c r="CL1752" i="12"/>
  <c r="CL1751" i="12"/>
  <c r="CL1750" i="12"/>
  <c r="CL1749" i="12"/>
  <c r="CL1748" i="12"/>
  <c r="CL1747" i="12"/>
  <c r="CL1746" i="12"/>
  <c r="CL1745" i="12"/>
  <c r="CL1744" i="12"/>
  <c r="CL1743" i="12"/>
  <c r="CL1742" i="12"/>
  <c r="CL1741" i="12"/>
  <c r="CL1740" i="12"/>
  <c r="CL1739" i="12"/>
  <c r="CL1738" i="12"/>
  <c r="CL1737" i="12"/>
  <c r="CL1736" i="12"/>
  <c r="CL1735" i="12"/>
  <c r="CL1734" i="12"/>
  <c r="CL1733" i="12"/>
  <c r="CL1732" i="12"/>
  <c r="CL1731" i="12"/>
  <c r="CL1730" i="12"/>
  <c r="CL1729" i="12"/>
  <c r="CL1728" i="12"/>
  <c r="CL1727" i="12"/>
  <c r="CL1726" i="12"/>
  <c r="CL1725" i="12"/>
  <c r="CL1724" i="12"/>
  <c r="CL1723" i="12"/>
  <c r="CL1722" i="12"/>
  <c r="CL1721" i="12"/>
  <c r="CL1720" i="12"/>
  <c r="CL1719" i="12"/>
  <c r="CL1718" i="12"/>
  <c r="CL1717" i="12"/>
  <c r="CL1716" i="12"/>
  <c r="CL1715" i="12"/>
  <c r="CL1714" i="12"/>
  <c r="CL1713" i="12"/>
  <c r="CL1712" i="12"/>
  <c r="CL1711" i="12"/>
  <c r="CL1710" i="12"/>
  <c r="CL1709" i="12"/>
  <c r="CL1708" i="12"/>
  <c r="CL1707" i="12"/>
  <c r="CL1706" i="12"/>
  <c r="CL1705" i="12"/>
  <c r="CL1704" i="12"/>
  <c r="CL1703" i="12"/>
  <c r="CL1702" i="12"/>
  <c r="CL1701" i="12"/>
  <c r="CL1700" i="12"/>
  <c r="CL1699" i="12"/>
  <c r="CL1698" i="12"/>
  <c r="CL1697" i="12"/>
  <c r="CL1696" i="12"/>
  <c r="CL1695" i="12"/>
  <c r="CL1694" i="12"/>
  <c r="CL1693" i="12"/>
  <c r="CL1692" i="12"/>
  <c r="CL1691" i="12"/>
  <c r="CL1690" i="12"/>
  <c r="CL1689" i="12"/>
  <c r="CL1688" i="12"/>
  <c r="CL1687" i="12"/>
  <c r="CL1686" i="12"/>
  <c r="CL1685" i="12"/>
  <c r="CL1684" i="12"/>
  <c r="CL1683" i="12"/>
  <c r="CL1682" i="12"/>
  <c r="CL1681" i="12"/>
  <c r="CL1680" i="12"/>
  <c r="CL1679" i="12"/>
  <c r="CL1678" i="12"/>
  <c r="CL1677" i="12"/>
  <c r="CL1676" i="12"/>
  <c r="CL1675" i="12"/>
  <c r="CL1674" i="12"/>
  <c r="CL1673" i="12"/>
  <c r="CL1672" i="12"/>
  <c r="CL1671" i="12"/>
  <c r="CL1670" i="12"/>
  <c r="CL1669" i="12"/>
  <c r="CL1668" i="12"/>
  <c r="CL1667" i="12"/>
  <c r="CL1666" i="12"/>
  <c r="CL1665" i="12"/>
  <c r="CL1664" i="12"/>
  <c r="CL1663" i="12"/>
  <c r="CL1662" i="12"/>
  <c r="CL1661" i="12"/>
  <c r="CL1660" i="12"/>
  <c r="CL1659" i="12"/>
  <c r="CL1658" i="12"/>
  <c r="CL1657" i="12"/>
  <c r="CL1656" i="12"/>
  <c r="CL1655" i="12"/>
  <c r="CL1654" i="12"/>
  <c r="CL1653" i="12"/>
  <c r="CL1652" i="12"/>
  <c r="CL1651" i="12"/>
  <c r="CL1650" i="12"/>
  <c r="CL1649" i="12"/>
  <c r="CL1648" i="12"/>
  <c r="CL1647" i="12"/>
  <c r="CL1646" i="12"/>
  <c r="CL1645" i="12"/>
  <c r="CL1644" i="12"/>
  <c r="CL1643" i="12"/>
  <c r="CL1642" i="12"/>
  <c r="CL1641" i="12"/>
  <c r="CL1640" i="12"/>
  <c r="CL1639" i="12"/>
  <c r="CL1638" i="12"/>
  <c r="CL1637" i="12"/>
  <c r="CL1636" i="12"/>
  <c r="CL1635" i="12"/>
  <c r="CL1634" i="12"/>
  <c r="CL1633" i="12"/>
  <c r="CL1632" i="12"/>
  <c r="CL1631" i="12"/>
  <c r="CL1630" i="12"/>
  <c r="CL1629" i="12"/>
  <c r="CL1628" i="12"/>
  <c r="CL1627" i="12"/>
  <c r="CL1626" i="12"/>
  <c r="CL1625" i="12"/>
  <c r="CL1624" i="12"/>
  <c r="CL1623" i="12"/>
  <c r="CL1622" i="12"/>
  <c r="CL1621" i="12"/>
  <c r="CL1620" i="12"/>
  <c r="CL1619" i="12"/>
  <c r="CL1618" i="12"/>
  <c r="CL1617" i="12"/>
  <c r="CL1616" i="12"/>
  <c r="CL1615" i="12"/>
  <c r="CL1614" i="12"/>
  <c r="CL1613" i="12"/>
  <c r="CL1612" i="12"/>
  <c r="CL1611" i="12"/>
  <c r="CL1610" i="12"/>
  <c r="CL1609" i="12"/>
  <c r="CL1608" i="12"/>
  <c r="CL1607" i="12"/>
  <c r="CL1606" i="12"/>
  <c r="CL1605" i="12"/>
  <c r="CL1604" i="12"/>
  <c r="CL1603" i="12"/>
  <c r="CL1602" i="12"/>
  <c r="CL1601" i="12"/>
  <c r="CL1600" i="12"/>
  <c r="CL1599" i="12"/>
  <c r="CL1598" i="12"/>
  <c r="CL1597" i="12"/>
  <c r="CL1596" i="12"/>
  <c r="CL1595" i="12"/>
  <c r="CL1594" i="12"/>
  <c r="CL1593" i="12"/>
  <c r="CL1592" i="12"/>
  <c r="CL1591" i="12"/>
  <c r="CL1590" i="12"/>
  <c r="CL1589" i="12"/>
  <c r="CL1588" i="12"/>
  <c r="CL1587" i="12"/>
  <c r="CL1586" i="12"/>
  <c r="CL1585" i="12"/>
  <c r="CL1584" i="12"/>
  <c r="CL1583" i="12"/>
  <c r="CL1582" i="12"/>
  <c r="CL1581" i="12"/>
  <c r="CL1580" i="12"/>
  <c r="CL1579" i="12"/>
  <c r="CL1578" i="12"/>
  <c r="CL1577" i="12"/>
  <c r="CL1576" i="12"/>
  <c r="CL1575" i="12"/>
  <c r="CL1574" i="12"/>
  <c r="CL1573" i="12"/>
  <c r="CL1572" i="12"/>
  <c r="CL1571" i="12"/>
  <c r="CL1570" i="12"/>
  <c r="CL1569" i="12"/>
  <c r="CL1568" i="12"/>
  <c r="CL1567" i="12"/>
  <c r="CL1566" i="12"/>
  <c r="CL1565" i="12"/>
  <c r="CL1564" i="12"/>
  <c r="CL1563" i="12"/>
  <c r="CL1562" i="12"/>
  <c r="CL1561" i="12"/>
  <c r="CL1560" i="12"/>
  <c r="CL1559" i="12"/>
  <c r="CL1558" i="12"/>
  <c r="CL1557" i="12"/>
  <c r="CL1556" i="12"/>
  <c r="CL1555" i="12"/>
  <c r="CL1554" i="12"/>
  <c r="CL1553" i="12"/>
  <c r="CL1552" i="12"/>
  <c r="CL1551" i="12"/>
  <c r="CL1550" i="12"/>
  <c r="CL1549" i="12"/>
  <c r="CL1548" i="12"/>
  <c r="CL1547" i="12"/>
  <c r="CL1546" i="12"/>
  <c r="CL1545" i="12"/>
  <c r="CL1544" i="12"/>
  <c r="CL1543" i="12"/>
  <c r="CL1542" i="12"/>
  <c r="CL1541" i="12"/>
  <c r="CL1540" i="12"/>
  <c r="CL1539" i="12"/>
  <c r="CL1538" i="12"/>
  <c r="CL1537" i="12"/>
  <c r="CL1536" i="12"/>
  <c r="CL1535" i="12"/>
  <c r="CL1534" i="12"/>
  <c r="CL1533" i="12"/>
  <c r="CL1532" i="12"/>
  <c r="CL1531" i="12"/>
  <c r="CL1530" i="12"/>
  <c r="CL1529" i="12"/>
  <c r="CL1528" i="12"/>
  <c r="CL1527" i="12"/>
  <c r="CL1526" i="12"/>
  <c r="CL1525" i="12"/>
  <c r="CL1524" i="12"/>
  <c r="CL1523" i="12"/>
  <c r="CL1522" i="12"/>
  <c r="CL1521" i="12"/>
  <c r="CL1520" i="12"/>
  <c r="CL1519" i="12"/>
  <c r="CL1518" i="12"/>
  <c r="CL1517" i="12"/>
  <c r="CL1516" i="12"/>
  <c r="CL1515" i="12"/>
  <c r="CL1514" i="12"/>
  <c r="CL1513" i="12"/>
  <c r="CL1512" i="12"/>
  <c r="CL1511" i="12"/>
  <c r="CL1510" i="12"/>
  <c r="CL1509" i="12"/>
  <c r="CL1508" i="12"/>
  <c r="CL1507" i="12"/>
  <c r="CL1506" i="12"/>
  <c r="CL1505" i="12"/>
  <c r="CL1504" i="12"/>
  <c r="CL1503" i="12"/>
  <c r="CL1502" i="12"/>
  <c r="CL1501" i="12"/>
  <c r="CL1500" i="12"/>
  <c r="CL1499" i="12"/>
  <c r="CL1498" i="12"/>
  <c r="CL1497" i="12"/>
  <c r="CL1496" i="12"/>
  <c r="CL1495" i="12"/>
  <c r="CL1494" i="12"/>
  <c r="CL1493" i="12"/>
  <c r="CL1492" i="12"/>
  <c r="CL1491" i="12"/>
  <c r="CL1490" i="12"/>
  <c r="CL1489" i="12"/>
  <c r="CL1488" i="12"/>
  <c r="CL1487" i="12"/>
  <c r="CL1486" i="12"/>
  <c r="CL1485" i="12"/>
  <c r="CL1484" i="12"/>
  <c r="CL1483" i="12"/>
  <c r="CL1482" i="12"/>
  <c r="CL1481" i="12"/>
  <c r="CL1480" i="12"/>
  <c r="CL1479" i="12"/>
  <c r="CL1478" i="12"/>
  <c r="CL1477" i="12"/>
  <c r="CL1476" i="12"/>
  <c r="CL1475" i="12"/>
  <c r="CL1474" i="12"/>
  <c r="CL1473" i="12"/>
  <c r="CL1472" i="12"/>
  <c r="CL1471" i="12"/>
  <c r="CL1470" i="12"/>
  <c r="CL1469" i="12"/>
  <c r="CL1468" i="12"/>
  <c r="CL1467" i="12"/>
  <c r="CL1466" i="12"/>
  <c r="CL1465" i="12"/>
  <c r="CL1464" i="12"/>
  <c r="CL1463" i="12"/>
  <c r="CL1462" i="12"/>
  <c r="CL1461" i="12"/>
  <c r="CL1460" i="12"/>
  <c r="CL1459" i="12"/>
  <c r="CL1458" i="12"/>
  <c r="CL1457" i="12"/>
  <c r="CL1456" i="12"/>
  <c r="CL1455" i="12"/>
  <c r="CL1454" i="12"/>
  <c r="CL1453" i="12"/>
  <c r="CL1452" i="12"/>
  <c r="CL1451" i="12"/>
  <c r="CL1450" i="12"/>
  <c r="CL1449" i="12"/>
  <c r="CL1448" i="12"/>
  <c r="CL1447" i="12"/>
  <c r="CL1446" i="12"/>
  <c r="CL1445" i="12"/>
  <c r="CL1444" i="12"/>
  <c r="CL1443" i="12"/>
  <c r="CL1442" i="12"/>
  <c r="CL1441" i="12"/>
  <c r="CL1440" i="12"/>
  <c r="CL1439" i="12"/>
  <c r="CL1438" i="12"/>
  <c r="CL1437" i="12"/>
  <c r="CL1436" i="12"/>
  <c r="CL1435" i="12"/>
  <c r="CL1434" i="12"/>
  <c r="CL1433" i="12"/>
  <c r="CL1432" i="12"/>
  <c r="CL1431" i="12"/>
  <c r="CL1430" i="12"/>
  <c r="CL1429" i="12"/>
  <c r="CL1428" i="12"/>
  <c r="CL1427" i="12"/>
  <c r="CL1426" i="12"/>
  <c r="CL1425" i="12"/>
  <c r="CL1424" i="12"/>
  <c r="CL1423" i="12"/>
  <c r="CL1422" i="12"/>
  <c r="CL1421" i="12"/>
  <c r="CL1420" i="12"/>
  <c r="CL1419" i="12"/>
  <c r="CL1418" i="12"/>
  <c r="CL1417" i="12"/>
  <c r="CL1416" i="12"/>
  <c r="CL1415" i="12"/>
  <c r="CL1414" i="12"/>
  <c r="CL1413" i="12"/>
  <c r="CL1412" i="12"/>
  <c r="CL1411" i="12"/>
  <c r="CL1410" i="12"/>
  <c r="CL1409" i="12"/>
  <c r="CL1408" i="12"/>
  <c r="CL1407" i="12"/>
  <c r="CL1406" i="12"/>
  <c r="CL1405" i="12"/>
  <c r="CL1404" i="12"/>
  <c r="CL1403" i="12"/>
  <c r="CL1402" i="12"/>
  <c r="CL1401" i="12"/>
  <c r="CL1400" i="12"/>
  <c r="CL1399" i="12"/>
  <c r="CL1398" i="12"/>
  <c r="CL1397" i="12"/>
  <c r="CL1396" i="12"/>
  <c r="CL1395" i="12"/>
  <c r="CL1394" i="12"/>
  <c r="CL1393" i="12"/>
  <c r="CL1392" i="12"/>
  <c r="CL1391" i="12"/>
  <c r="CL1390" i="12"/>
  <c r="CL1389" i="12"/>
  <c r="CL1388" i="12"/>
  <c r="CL1387" i="12"/>
  <c r="CL1386" i="12"/>
  <c r="CL1385" i="12"/>
  <c r="CL1384" i="12"/>
  <c r="CL1383" i="12"/>
  <c r="CL1382" i="12"/>
  <c r="CL1381" i="12"/>
  <c r="CL1380" i="12"/>
  <c r="CL1379" i="12"/>
  <c r="CL1378" i="12"/>
  <c r="CL1377" i="12"/>
  <c r="CL1376" i="12"/>
  <c r="CL1375" i="12"/>
  <c r="CL1374" i="12"/>
  <c r="CL1373" i="12"/>
  <c r="CL1372" i="12"/>
  <c r="CL1371" i="12"/>
  <c r="CL1370" i="12"/>
  <c r="CL1369" i="12"/>
  <c r="CL1368" i="12"/>
  <c r="CL1367" i="12"/>
  <c r="CL1366" i="12"/>
  <c r="CL1365" i="12"/>
  <c r="CL1364" i="12"/>
  <c r="CL1363" i="12"/>
  <c r="CL1362" i="12"/>
  <c r="CL1361" i="12"/>
  <c r="CL1360" i="12"/>
  <c r="CL1359" i="12"/>
  <c r="CL1358" i="12"/>
  <c r="CL1357" i="12"/>
  <c r="CL1356" i="12"/>
  <c r="CL1355" i="12"/>
  <c r="CL1354" i="12"/>
  <c r="CL1353" i="12"/>
  <c r="CL1352" i="12"/>
  <c r="CL1351" i="12"/>
  <c r="CL1350" i="12"/>
  <c r="CL1349" i="12"/>
  <c r="CL1348" i="12"/>
  <c r="CL1347" i="12"/>
  <c r="CL1346" i="12"/>
  <c r="CL1345" i="12"/>
  <c r="CL1344" i="12"/>
  <c r="CL1343" i="12"/>
  <c r="CL1342" i="12"/>
  <c r="CL1341" i="12"/>
  <c r="CL1340" i="12"/>
  <c r="CL1339" i="12"/>
  <c r="CL1338" i="12"/>
  <c r="CL1337" i="12"/>
  <c r="CL1336" i="12"/>
  <c r="CL1335" i="12"/>
  <c r="CL1334" i="12"/>
  <c r="CL1333" i="12"/>
  <c r="CL1332" i="12"/>
  <c r="CL1331" i="12"/>
  <c r="CL1330" i="12"/>
  <c r="CL1329" i="12"/>
  <c r="CL1328" i="12"/>
  <c r="CL1327" i="12"/>
  <c r="CL1326" i="12"/>
  <c r="CL1325" i="12"/>
  <c r="CL1324" i="12"/>
  <c r="CL1323" i="12"/>
  <c r="CL1322" i="12"/>
  <c r="CL1321" i="12"/>
  <c r="CL1320" i="12"/>
  <c r="CL1319" i="12"/>
  <c r="CL1318" i="12"/>
  <c r="CL1317" i="12"/>
  <c r="CL1316" i="12"/>
  <c r="CL1315" i="12"/>
  <c r="CL1314" i="12"/>
  <c r="CL1313" i="12"/>
  <c r="CL1312" i="12"/>
  <c r="CL1311" i="12"/>
  <c r="CL1310" i="12"/>
  <c r="CL1309" i="12"/>
  <c r="CL1308" i="12"/>
  <c r="CL1307" i="12"/>
  <c r="CL1306" i="12"/>
  <c r="CL1305" i="12"/>
  <c r="CL1304" i="12"/>
  <c r="CL1303" i="12"/>
  <c r="CL1302" i="12"/>
  <c r="CL1301" i="12"/>
  <c r="CL1300" i="12"/>
  <c r="CL1299" i="12"/>
  <c r="CL1298" i="12"/>
  <c r="CL1297" i="12"/>
  <c r="CL1296" i="12"/>
  <c r="CL1295" i="12"/>
  <c r="CL1294" i="12"/>
  <c r="CL1293" i="12"/>
  <c r="CL1292" i="12"/>
  <c r="CL1291" i="12"/>
  <c r="CL1290" i="12"/>
  <c r="CL1289" i="12"/>
  <c r="CL1288" i="12"/>
  <c r="CL1287" i="12"/>
  <c r="CL1286" i="12"/>
  <c r="CL1285" i="12"/>
  <c r="CL1284" i="12"/>
  <c r="CL1283" i="12"/>
  <c r="CL1282" i="12"/>
  <c r="CL1281" i="12"/>
  <c r="CL1280" i="12"/>
  <c r="CL1279" i="12"/>
  <c r="CL1278" i="12"/>
  <c r="CL1277" i="12"/>
  <c r="CL1276" i="12"/>
  <c r="CL1275" i="12"/>
  <c r="CL1274" i="12"/>
  <c r="CL1273" i="12"/>
  <c r="CL1272" i="12"/>
  <c r="CL1271" i="12"/>
  <c r="CL1270" i="12"/>
  <c r="CL1269" i="12"/>
  <c r="CL1268" i="12"/>
  <c r="CL1267" i="12"/>
  <c r="CL1266" i="12"/>
  <c r="CL1265" i="12"/>
  <c r="CL1264" i="12"/>
  <c r="CL1263" i="12"/>
  <c r="CL1262" i="12"/>
  <c r="CL1261" i="12"/>
  <c r="CL1260" i="12"/>
  <c r="CL1259" i="12"/>
  <c r="CL1258" i="12"/>
  <c r="CL1257" i="12"/>
  <c r="CL1256" i="12"/>
  <c r="CL1255" i="12"/>
  <c r="CL1254" i="12"/>
  <c r="CL1253" i="12"/>
  <c r="CL1252" i="12"/>
  <c r="CL1251" i="12"/>
  <c r="CL1250" i="12"/>
  <c r="CL1249" i="12"/>
  <c r="CL1248" i="12"/>
  <c r="CL1247" i="12"/>
  <c r="CL1246" i="12"/>
  <c r="CL1245" i="12"/>
  <c r="CL1244" i="12"/>
  <c r="CL1243" i="12"/>
  <c r="CL1242" i="12"/>
  <c r="CL1241" i="12"/>
  <c r="CL1240" i="12"/>
  <c r="CL1239" i="12"/>
  <c r="CL1238" i="12"/>
  <c r="CL1237" i="12"/>
  <c r="CL1236" i="12"/>
  <c r="CL1235" i="12"/>
  <c r="CL1234" i="12"/>
  <c r="CL1233" i="12"/>
  <c r="CL1232" i="12"/>
  <c r="CL1231" i="12"/>
  <c r="CL1230" i="12"/>
  <c r="CL1229" i="12"/>
  <c r="CL1228" i="12"/>
  <c r="CL1227" i="12"/>
  <c r="CL1226" i="12"/>
  <c r="CL1225" i="12"/>
  <c r="CL1224" i="12"/>
  <c r="CL1223" i="12"/>
  <c r="CL1222" i="12"/>
  <c r="CL1221" i="12"/>
  <c r="CL1220" i="12"/>
  <c r="CL1219" i="12"/>
  <c r="CL1218" i="12"/>
  <c r="CL1217" i="12"/>
  <c r="CL1216" i="12"/>
  <c r="CL1215" i="12"/>
  <c r="CL1214" i="12"/>
  <c r="CL1213" i="12"/>
  <c r="CL1212" i="12"/>
  <c r="CL1211" i="12"/>
  <c r="CL1210" i="12"/>
  <c r="CL1209" i="12"/>
  <c r="CL1208" i="12"/>
  <c r="CL1207" i="12"/>
  <c r="CL1206" i="12"/>
  <c r="CL1205" i="12"/>
  <c r="CL1204" i="12"/>
  <c r="CL1203" i="12"/>
  <c r="CL1202" i="12"/>
  <c r="CL1201" i="12"/>
  <c r="CL1200" i="12"/>
  <c r="CL1199" i="12"/>
  <c r="CL1198" i="12"/>
  <c r="CL1197" i="12"/>
  <c r="CL1196" i="12"/>
  <c r="CL1195" i="12"/>
  <c r="CL1194" i="12"/>
  <c r="CL1193" i="12"/>
  <c r="CL1192" i="12"/>
  <c r="CL1191" i="12"/>
  <c r="CL1190" i="12"/>
  <c r="CL1189" i="12"/>
  <c r="CL1188" i="12"/>
  <c r="CL1187" i="12"/>
  <c r="CL1186" i="12"/>
  <c r="CL1185" i="12"/>
  <c r="CL1184" i="12"/>
  <c r="CL1183" i="12"/>
  <c r="CL1182" i="12"/>
  <c r="CL1181" i="12"/>
  <c r="CL1180" i="12"/>
  <c r="CL1179" i="12"/>
  <c r="CL1178" i="12"/>
  <c r="CL1177" i="12"/>
  <c r="CL1176" i="12"/>
  <c r="CL1175" i="12"/>
  <c r="CL1174" i="12"/>
  <c r="CL1173" i="12"/>
  <c r="CL1172" i="12"/>
  <c r="CL1171" i="12"/>
  <c r="CL1170" i="12"/>
  <c r="CL1169" i="12"/>
  <c r="CL1168" i="12"/>
  <c r="CL1167" i="12"/>
  <c r="CL1166" i="12"/>
  <c r="CL1165" i="12"/>
  <c r="CL1164" i="12"/>
  <c r="CL1163" i="12"/>
  <c r="CL1162" i="12"/>
  <c r="CL1161" i="12"/>
  <c r="CL1160" i="12"/>
  <c r="CL1159" i="12"/>
  <c r="CL1158" i="12"/>
  <c r="CL1157" i="12"/>
  <c r="CL1156" i="12"/>
  <c r="CL1155" i="12"/>
  <c r="CL1154" i="12"/>
  <c r="CL1153" i="12"/>
  <c r="CL1152" i="12"/>
  <c r="CL1151" i="12"/>
  <c r="CL1150" i="12"/>
  <c r="CL1149" i="12"/>
  <c r="CL1148" i="12"/>
  <c r="CL1147" i="12"/>
  <c r="CL1146" i="12"/>
  <c r="CL1145" i="12"/>
  <c r="CL1144" i="12"/>
  <c r="CL1143" i="12"/>
  <c r="CL1142" i="12"/>
  <c r="CL1141" i="12"/>
  <c r="CL1140" i="12"/>
  <c r="CL1139" i="12"/>
  <c r="CL1138" i="12"/>
  <c r="CL1137" i="12"/>
  <c r="CL1136" i="12"/>
  <c r="CL1135" i="12"/>
  <c r="CL1134" i="12"/>
  <c r="CL1133" i="12"/>
  <c r="CL1132" i="12"/>
  <c r="CL1131" i="12"/>
  <c r="CL1130" i="12"/>
  <c r="CL1129" i="12"/>
  <c r="CL1128" i="12"/>
  <c r="CL1127" i="12"/>
  <c r="CL1126" i="12"/>
  <c r="CL1125" i="12"/>
  <c r="CL1124" i="12"/>
  <c r="CL1123" i="12"/>
  <c r="CL1122" i="12"/>
  <c r="CL1121" i="12"/>
  <c r="CL1120" i="12"/>
  <c r="CL1119" i="12"/>
  <c r="CL1118" i="12"/>
  <c r="CL1117" i="12"/>
  <c r="CL1116" i="12"/>
  <c r="CL1115" i="12"/>
  <c r="CL1114" i="12"/>
  <c r="CL1113" i="12"/>
  <c r="CL1112" i="12"/>
  <c r="CL1111" i="12"/>
  <c r="CL1110" i="12"/>
  <c r="CL1109" i="12"/>
  <c r="CL1108" i="12"/>
  <c r="CL1107" i="12"/>
  <c r="CL1106" i="12"/>
  <c r="CL1105" i="12"/>
  <c r="CL1104" i="12"/>
  <c r="CL1103" i="12"/>
  <c r="CL1102" i="12"/>
  <c r="CL1101" i="12"/>
  <c r="CL1100" i="12"/>
  <c r="CL1099" i="12"/>
  <c r="CL1098" i="12"/>
  <c r="CL1097" i="12"/>
  <c r="CL1096" i="12"/>
  <c r="CL1095" i="12"/>
  <c r="CL1094" i="12"/>
  <c r="CL1093" i="12"/>
  <c r="CL1092" i="12"/>
  <c r="CL1091" i="12"/>
  <c r="CL1090" i="12"/>
  <c r="CL1089" i="12"/>
  <c r="CL1088" i="12"/>
  <c r="CL1087" i="12"/>
  <c r="CL1086" i="12"/>
  <c r="CL1085" i="12"/>
  <c r="CL1084" i="12"/>
  <c r="CL1083" i="12"/>
  <c r="CL1082" i="12"/>
  <c r="CL1081" i="12"/>
  <c r="CL1080" i="12"/>
  <c r="CL1079" i="12"/>
  <c r="CL1078" i="12"/>
  <c r="CL1077" i="12"/>
  <c r="CL1076" i="12"/>
  <c r="CL1075" i="12"/>
  <c r="CL1074" i="12"/>
  <c r="CL1073" i="12"/>
  <c r="CL1072" i="12"/>
  <c r="CL1071" i="12"/>
  <c r="CL1070" i="12"/>
  <c r="CL1069" i="12"/>
  <c r="CL1068" i="12"/>
  <c r="CL1067" i="12"/>
  <c r="CL1066" i="12"/>
  <c r="CL1065" i="12"/>
  <c r="CL1064" i="12"/>
  <c r="CL1063" i="12"/>
  <c r="CL1062" i="12"/>
  <c r="CL1061" i="12"/>
  <c r="CL1060" i="12"/>
  <c r="CL1059" i="12"/>
  <c r="CL1058" i="12"/>
  <c r="CL1057" i="12"/>
  <c r="CL1056" i="12"/>
  <c r="CL1055" i="12"/>
  <c r="CL1054" i="12"/>
  <c r="CL1053" i="12"/>
  <c r="CL1052" i="12"/>
  <c r="CL1051" i="12"/>
  <c r="CL1050" i="12"/>
  <c r="CL1049" i="12"/>
  <c r="CL1048" i="12"/>
  <c r="CL1047" i="12"/>
  <c r="CL1046" i="12"/>
  <c r="CL1045" i="12"/>
  <c r="CL1044" i="12"/>
  <c r="CL1043" i="12"/>
  <c r="CL1042" i="12"/>
  <c r="CL1041" i="12"/>
  <c r="CL1040" i="12"/>
  <c r="CL1039" i="12"/>
  <c r="CL1038" i="12"/>
  <c r="CL1037" i="12"/>
  <c r="CL1036" i="12"/>
  <c r="CL1035" i="12"/>
  <c r="CL1034" i="12"/>
  <c r="CL1033" i="12"/>
  <c r="CL1032" i="12"/>
  <c r="CL1031" i="12"/>
  <c r="CL1030" i="12"/>
  <c r="CL1029" i="12"/>
  <c r="CL1028" i="12"/>
  <c r="CL1027" i="12"/>
  <c r="CL1026" i="12"/>
  <c r="CL1025" i="12"/>
  <c r="CL1024" i="12"/>
  <c r="CL1023" i="12"/>
  <c r="CL1022" i="12"/>
  <c r="CL1021" i="12"/>
  <c r="CL1020" i="12"/>
  <c r="CL1019" i="12"/>
  <c r="CL1018" i="12"/>
  <c r="CL1017" i="12"/>
  <c r="CL1016" i="12"/>
  <c r="CL1015" i="12"/>
  <c r="CL1014" i="12"/>
  <c r="CL1013" i="12"/>
  <c r="CL1012" i="12"/>
  <c r="CL1011" i="12"/>
  <c r="CL1010" i="12"/>
  <c r="CL1009" i="12"/>
  <c r="CL1008" i="12"/>
  <c r="CL1007" i="12"/>
  <c r="CL1006" i="12"/>
  <c r="CL1005" i="12"/>
  <c r="CL1004" i="12"/>
  <c r="CL1003" i="12"/>
  <c r="CL1002" i="12"/>
  <c r="CL1001" i="12"/>
  <c r="CL1000" i="12"/>
  <c r="CL999" i="12"/>
  <c r="CL998" i="12"/>
  <c r="CL997" i="12"/>
  <c r="CL996" i="12"/>
  <c r="CL995" i="12"/>
  <c r="CL994" i="12"/>
  <c r="CL993" i="12"/>
  <c r="CL992" i="12"/>
  <c r="CL991" i="12"/>
  <c r="CL990" i="12"/>
  <c r="CL989" i="12"/>
  <c r="CL988" i="12"/>
  <c r="CL987" i="12"/>
  <c r="CL986" i="12"/>
  <c r="CL985" i="12"/>
  <c r="CL984" i="12"/>
  <c r="CL983" i="12"/>
  <c r="CL982" i="12"/>
  <c r="CL981" i="12"/>
  <c r="CL980" i="12"/>
  <c r="CL979" i="12"/>
  <c r="CL978" i="12"/>
  <c r="CL977" i="12"/>
  <c r="CL976" i="12"/>
  <c r="CL975" i="12"/>
  <c r="CL974" i="12"/>
  <c r="CL973" i="12"/>
  <c r="CL972" i="12"/>
  <c r="CL971" i="12"/>
  <c r="CL970" i="12"/>
  <c r="CL969" i="12"/>
  <c r="CL968" i="12"/>
  <c r="CL967" i="12"/>
  <c r="CL966" i="12"/>
  <c r="CL965" i="12"/>
  <c r="CL964" i="12"/>
  <c r="CL963" i="12"/>
  <c r="CL962" i="12"/>
  <c r="CL961" i="12"/>
  <c r="CL960" i="12"/>
  <c r="CL959" i="12"/>
  <c r="CL958" i="12"/>
  <c r="CL957" i="12"/>
  <c r="CL956" i="12"/>
  <c r="CL955" i="12"/>
  <c r="CL954" i="12"/>
  <c r="CL953" i="12"/>
  <c r="CL952" i="12"/>
  <c r="CL951" i="12"/>
  <c r="CL950" i="12"/>
  <c r="CL949" i="12"/>
  <c r="CL948" i="12"/>
  <c r="CL947" i="12"/>
  <c r="CL946" i="12"/>
  <c r="CL945" i="12"/>
  <c r="CL944" i="12"/>
  <c r="CL943" i="12"/>
  <c r="CL942" i="12"/>
  <c r="CL941" i="12"/>
  <c r="CL940" i="12"/>
  <c r="CL939" i="12"/>
  <c r="CL938" i="12"/>
  <c r="CL937" i="12"/>
  <c r="CL936" i="12"/>
  <c r="CL935" i="12"/>
  <c r="CL934" i="12"/>
  <c r="CL933" i="12"/>
  <c r="CL932" i="12"/>
  <c r="CL931" i="12"/>
  <c r="CL930" i="12"/>
  <c r="CL929" i="12"/>
  <c r="CL928" i="12"/>
  <c r="CL927" i="12"/>
  <c r="CL926" i="12"/>
  <c r="CL925" i="12"/>
  <c r="CL924" i="12"/>
  <c r="CL923" i="12"/>
  <c r="CL922" i="12"/>
  <c r="CL921" i="12"/>
  <c r="CL920" i="12"/>
  <c r="CL919" i="12"/>
  <c r="CL918" i="12"/>
  <c r="CL917" i="12"/>
  <c r="CL916" i="12"/>
  <c r="CL915" i="12"/>
  <c r="CL914" i="12"/>
  <c r="CL913" i="12"/>
  <c r="CL912" i="12"/>
  <c r="CL911" i="12"/>
  <c r="CL910" i="12"/>
  <c r="CL909" i="12"/>
  <c r="CL908" i="12"/>
  <c r="CL907" i="12"/>
  <c r="CL906" i="12"/>
  <c r="CL905" i="12"/>
  <c r="CL904" i="12"/>
  <c r="CL903" i="12"/>
  <c r="CL902" i="12"/>
  <c r="CL901" i="12"/>
  <c r="CL900" i="12"/>
  <c r="CL899" i="12"/>
  <c r="CL898" i="12"/>
  <c r="CL897" i="12"/>
  <c r="CL896" i="12"/>
  <c r="CL895" i="12"/>
  <c r="CL894" i="12"/>
  <c r="CL893" i="12"/>
  <c r="CL892" i="12"/>
  <c r="CL891" i="12"/>
  <c r="CL890" i="12"/>
  <c r="CL889" i="12"/>
  <c r="CL888" i="12"/>
  <c r="CL887" i="12"/>
  <c r="CL886" i="12"/>
  <c r="CL885" i="12"/>
  <c r="CL884" i="12"/>
  <c r="CL883" i="12"/>
  <c r="CL882" i="12"/>
  <c r="CL881" i="12"/>
  <c r="CL880" i="12"/>
  <c r="CL879" i="12"/>
  <c r="CL878" i="12"/>
  <c r="CL877" i="12"/>
  <c r="CL876" i="12"/>
  <c r="CL875" i="12"/>
  <c r="CL874" i="12"/>
  <c r="CL873" i="12"/>
  <c r="CL872" i="12"/>
  <c r="CL871" i="12"/>
  <c r="CL870" i="12"/>
  <c r="CL869" i="12"/>
  <c r="CL868" i="12"/>
  <c r="CL867" i="12"/>
  <c r="CL866" i="12"/>
  <c r="CL865" i="12"/>
  <c r="CL864" i="12"/>
  <c r="CL863" i="12"/>
  <c r="CL862" i="12"/>
  <c r="CL861" i="12"/>
  <c r="CL860" i="12"/>
  <c r="CL859" i="12"/>
  <c r="CL858" i="12"/>
  <c r="CL857" i="12"/>
  <c r="CL856" i="12"/>
  <c r="CL855" i="12"/>
  <c r="CL854" i="12"/>
  <c r="CL853" i="12"/>
  <c r="CL852" i="12"/>
  <c r="CL851" i="12"/>
  <c r="CL850" i="12"/>
  <c r="CL849" i="12"/>
  <c r="CL848" i="12"/>
  <c r="CL847" i="12"/>
  <c r="CL846" i="12"/>
  <c r="CL845" i="12"/>
  <c r="CL844" i="12"/>
  <c r="CL843" i="12"/>
  <c r="CL842" i="12"/>
  <c r="CL841" i="12"/>
  <c r="CL840" i="12"/>
  <c r="CL839" i="12"/>
  <c r="CL838" i="12"/>
  <c r="CL837" i="12"/>
  <c r="CL836" i="12"/>
  <c r="CL835" i="12"/>
  <c r="CL834" i="12"/>
  <c r="CL833" i="12"/>
  <c r="CL832" i="12"/>
  <c r="CL831" i="12"/>
  <c r="CL830" i="12"/>
  <c r="CL829" i="12"/>
  <c r="CL828" i="12"/>
  <c r="CL827" i="12"/>
  <c r="CL826" i="12"/>
  <c r="CL825" i="12"/>
  <c r="CL824" i="12"/>
  <c r="CL823" i="12"/>
  <c r="CL822" i="12"/>
  <c r="CL821" i="12"/>
  <c r="CL820" i="12"/>
  <c r="CL819" i="12"/>
  <c r="CL818" i="12"/>
  <c r="CL817" i="12"/>
  <c r="CL816" i="12"/>
  <c r="CL815" i="12"/>
  <c r="CL814" i="12"/>
  <c r="CL813" i="12"/>
  <c r="CL812" i="12"/>
  <c r="CL811" i="12"/>
  <c r="CL810" i="12"/>
  <c r="CL809" i="12"/>
  <c r="CL808" i="12"/>
  <c r="CL807" i="12"/>
  <c r="CL806" i="12"/>
  <c r="CL805" i="12"/>
  <c r="CL804" i="12"/>
  <c r="CL803" i="12"/>
  <c r="CL802" i="12"/>
  <c r="CL801" i="12"/>
  <c r="CL800" i="12"/>
  <c r="CL799" i="12"/>
  <c r="CL798" i="12"/>
  <c r="CL797" i="12"/>
  <c r="CL796" i="12"/>
  <c r="CL795" i="12"/>
  <c r="CL794" i="12"/>
  <c r="CL793" i="12"/>
  <c r="CL792" i="12"/>
  <c r="CL791" i="12"/>
  <c r="CL790" i="12"/>
  <c r="CL789" i="12"/>
  <c r="CL788" i="12"/>
  <c r="CL787" i="12"/>
  <c r="CL786" i="12"/>
  <c r="CL785" i="12"/>
  <c r="CL784" i="12"/>
  <c r="CL783" i="12"/>
  <c r="CL782" i="12"/>
  <c r="CL781" i="12"/>
  <c r="CL780" i="12"/>
  <c r="CL779" i="12"/>
  <c r="CL778" i="12"/>
  <c r="CL777" i="12"/>
  <c r="CL776" i="12"/>
  <c r="CL775" i="12"/>
  <c r="CL774" i="12"/>
  <c r="CL773" i="12"/>
  <c r="CL772" i="12"/>
  <c r="CL771" i="12"/>
  <c r="CL770" i="12"/>
  <c r="CL769" i="12"/>
  <c r="CL768" i="12"/>
  <c r="CL767" i="12"/>
  <c r="CL766" i="12"/>
  <c r="CL765" i="12"/>
  <c r="CL764" i="12"/>
  <c r="CL763" i="12"/>
  <c r="CL762" i="12"/>
  <c r="CL761" i="12"/>
  <c r="CL760" i="12"/>
  <c r="CL759" i="12"/>
  <c r="CL758" i="12"/>
  <c r="CL757" i="12"/>
  <c r="CL756" i="12"/>
  <c r="CL755" i="12"/>
  <c r="CL754" i="12"/>
  <c r="CL753" i="12"/>
  <c r="CL752" i="12"/>
  <c r="CL751" i="12"/>
  <c r="CL750" i="12"/>
  <c r="CL749" i="12"/>
  <c r="CL748" i="12"/>
  <c r="CL747" i="12"/>
  <c r="CL746" i="12"/>
  <c r="CL745" i="12"/>
  <c r="CL744" i="12"/>
  <c r="CL743" i="12"/>
  <c r="CL742" i="12"/>
  <c r="CL741" i="12"/>
  <c r="CL740" i="12"/>
  <c r="CL739" i="12"/>
  <c r="CL738" i="12"/>
  <c r="CL737" i="12"/>
  <c r="CL736" i="12"/>
  <c r="CL735" i="12"/>
  <c r="CL734" i="12"/>
  <c r="CL733" i="12"/>
  <c r="CL732" i="12"/>
  <c r="CL731" i="12"/>
  <c r="CL730" i="12"/>
  <c r="CL729" i="12"/>
  <c r="CL728" i="12"/>
  <c r="CL727" i="12"/>
  <c r="CL726" i="12"/>
  <c r="CL725" i="12"/>
  <c r="CL724" i="12"/>
  <c r="CL723" i="12"/>
  <c r="CL722" i="12"/>
  <c r="CL721" i="12"/>
  <c r="CL720" i="12"/>
  <c r="CL719" i="12"/>
  <c r="CL718" i="12"/>
  <c r="CL717" i="12"/>
  <c r="CL716" i="12"/>
  <c r="CL715" i="12"/>
  <c r="CL714" i="12"/>
  <c r="CL713" i="12"/>
  <c r="CL712" i="12"/>
  <c r="CL711" i="12"/>
  <c r="CL710" i="12"/>
  <c r="CL709" i="12"/>
  <c r="CL708" i="12"/>
  <c r="CL707" i="12"/>
  <c r="CL706" i="12"/>
  <c r="CL705" i="12"/>
  <c r="CL704" i="12"/>
  <c r="CL703" i="12"/>
  <c r="CL702" i="12"/>
  <c r="CL701" i="12"/>
  <c r="CL700" i="12"/>
  <c r="CL699" i="12"/>
  <c r="CL698" i="12"/>
  <c r="CL697" i="12"/>
  <c r="CL696" i="12"/>
  <c r="CL695" i="12"/>
  <c r="CL694" i="12"/>
  <c r="CL693" i="12"/>
  <c r="CL692" i="12"/>
  <c r="CL691" i="12"/>
  <c r="CL690" i="12"/>
  <c r="CL689" i="12"/>
  <c r="CL688" i="12"/>
  <c r="CL687" i="12"/>
  <c r="CL686" i="12"/>
  <c r="CL685" i="12"/>
  <c r="CL684" i="12"/>
  <c r="CL683" i="12"/>
  <c r="CL682" i="12"/>
  <c r="CL681" i="12"/>
  <c r="CL680" i="12"/>
  <c r="CL679" i="12"/>
  <c r="CL678" i="12"/>
  <c r="CL677" i="12"/>
  <c r="CL676" i="12"/>
  <c r="CL675" i="12"/>
  <c r="CL674" i="12"/>
  <c r="CL673" i="12"/>
  <c r="CL672" i="12"/>
  <c r="CL671" i="12"/>
  <c r="CL670" i="12"/>
  <c r="CL669" i="12"/>
  <c r="CL668" i="12"/>
  <c r="CL667" i="12"/>
  <c r="CL666" i="12"/>
  <c r="CL665" i="12"/>
  <c r="CL664" i="12"/>
  <c r="CL663" i="12"/>
  <c r="CL662" i="12"/>
  <c r="CL661" i="12"/>
  <c r="CL660" i="12"/>
  <c r="CL659" i="12"/>
  <c r="CL658" i="12"/>
  <c r="CL657" i="12"/>
  <c r="CL656" i="12"/>
  <c r="CL655" i="12"/>
  <c r="CL654" i="12"/>
  <c r="CL653" i="12"/>
  <c r="CL652" i="12"/>
  <c r="CL651" i="12"/>
  <c r="CL650" i="12"/>
  <c r="CL649" i="12"/>
  <c r="CL648" i="12"/>
  <c r="CL647" i="12"/>
  <c r="CL646" i="12"/>
  <c r="CL645" i="12"/>
  <c r="CL644" i="12"/>
  <c r="CL643" i="12"/>
  <c r="CL642" i="12"/>
  <c r="CL641" i="12"/>
  <c r="CL640" i="12"/>
  <c r="CL639" i="12"/>
  <c r="CL638" i="12"/>
  <c r="CL637" i="12"/>
  <c r="CL636" i="12"/>
  <c r="CL635" i="12"/>
  <c r="CL634" i="12"/>
  <c r="CL633" i="12"/>
  <c r="CL632" i="12"/>
  <c r="CL631" i="12"/>
  <c r="CL630" i="12"/>
  <c r="CL629" i="12"/>
  <c r="CL628" i="12"/>
  <c r="CL627" i="12"/>
  <c r="CL626" i="12"/>
  <c r="CL625" i="12"/>
  <c r="CL624" i="12"/>
  <c r="CL623" i="12"/>
  <c r="CL622" i="12"/>
  <c r="CL621" i="12"/>
  <c r="CL620" i="12"/>
  <c r="CL619" i="12"/>
  <c r="CL618" i="12"/>
  <c r="CL617" i="12"/>
  <c r="CL616" i="12"/>
  <c r="CL615" i="12"/>
  <c r="CL614" i="12"/>
  <c r="CL613" i="12"/>
  <c r="CL612" i="12"/>
  <c r="CL611" i="12"/>
  <c r="CL610" i="12"/>
  <c r="CL609" i="12"/>
  <c r="CL608" i="12"/>
  <c r="CL607" i="12"/>
  <c r="CL606" i="12"/>
  <c r="CL605" i="12"/>
  <c r="CL604" i="12"/>
  <c r="CL603" i="12"/>
  <c r="CL602" i="12"/>
  <c r="CL601" i="12"/>
  <c r="CL600" i="12"/>
  <c r="CL599" i="12"/>
  <c r="CL598" i="12"/>
  <c r="CL597" i="12"/>
  <c r="CL596" i="12"/>
  <c r="CL595" i="12"/>
  <c r="CL594" i="12"/>
  <c r="CL593" i="12"/>
  <c r="CL592" i="12"/>
  <c r="CL591" i="12"/>
  <c r="CL590" i="12"/>
  <c r="CL589" i="12"/>
  <c r="CL588" i="12"/>
  <c r="CL587" i="12"/>
  <c r="CL586" i="12"/>
  <c r="CL585" i="12"/>
  <c r="CL584" i="12"/>
  <c r="CL583" i="12"/>
  <c r="CL582" i="12"/>
  <c r="CL581" i="12"/>
  <c r="CL580" i="12"/>
  <c r="CL579" i="12"/>
  <c r="CL578" i="12"/>
  <c r="CL577" i="12"/>
  <c r="CL576" i="12"/>
  <c r="CL575" i="12"/>
  <c r="CL574" i="12"/>
  <c r="CL573" i="12"/>
  <c r="CL572" i="12"/>
  <c r="CL571" i="12"/>
  <c r="CL570" i="12"/>
  <c r="CL569" i="12"/>
  <c r="CL568" i="12"/>
  <c r="CL567" i="12"/>
  <c r="CL566" i="12"/>
  <c r="CL565" i="12"/>
  <c r="CL564" i="12"/>
  <c r="CL563" i="12"/>
  <c r="CL562" i="12"/>
  <c r="CL561" i="12"/>
  <c r="CL560" i="12"/>
  <c r="CL559" i="12"/>
  <c r="CL558" i="12"/>
  <c r="CL557" i="12"/>
  <c r="CL556" i="12"/>
  <c r="CL555" i="12"/>
  <c r="CL554" i="12"/>
  <c r="CL553" i="12"/>
  <c r="CL552" i="12"/>
  <c r="CL551" i="12"/>
  <c r="CL550" i="12"/>
  <c r="CL549" i="12"/>
  <c r="CL548" i="12"/>
  <c r="CL547" i="12"/>
  <c r="CL546" i="12"/>
  <c r="CL545" i="12"/>
  <c r="CL544" i="12"/>
  <c r="CL543" i="12"/>
  <c r="CL542" i="12"/>
  <c r="CL541" i="12"/>
  <c r="CL540" i="12"/>
  <c r="CL539" i="12"/>
  <c r="CL538" i="12"/>
  <c r="CL537" i="12"/>
  <c r="CL536" i="12"/>
  <c r="CL535" i="12"/>
  <c r="CL534" i="12"/>
  <c r="CL533" i="12"/>
  <c r="CL532" i="12"/>
  <c r="CL531" i="12"/>
  <c r="CL530" i="12"/>
  <c r="CL529" i="12"/>
  <c r="CL528" i="12"/>
  <c r="CL527" i="12"/>
  <c r="CL526" i="12"/>
  <c r="CL525" i="12"/>
  <c r="CL524" i="12"/>
  <c r="CL523" i="12"/>
  <c r="CL522" i="12"/>
  <c r="CL521" i="12"/>
  <c r="CL520" i="12"/>
  <c r="CL519" i="12"/>
  <c r="CL518" i="12"/>
  <c r="CL517" i="12"/>
  <c r="CL516" i="12"/>
  <c r="CL515" i="12"/>
  <c r="CL514" i="12"/>
  <c r="CL513" i="12"/>
  <c r="CL512" i="12"/>
  <c r="CL511" i="12"/>
  <c r="CL510" i="12"/>
  <c r="CL509" i="12"/>
  <c r="CL508" i="12"/>
  <c r="CL507" i="12"/>
  <c r="CL506" i="12"/>
  <c r="CL505" i="12"/>
  <c r="CL504" i="12"/>
  <c r="CL503" i="12"/>
  <c r="CL502" i="12"/>
  <c r="CL501" i="12"/>
  <c r="CL500" i="12"/>
  <c r="CL499" i="12"/>
  <c r="CL498" i="12"/>
  <c r="CL497" i="12"/>
  <c r="CL496" i="12"/>
  <c r="CL495" i="12"/>
  <c r="CL494" i="12"/>
  <c r="CL493" i="12"/>
  <c r="CL492" i="12"/>
  <c r="CL491" i="12"/>
  <c r="CL490" i="12"/>
  <c r="CL489" i="12"/>
  <c r="CL488" i="12"/>
  <c r="CL487" i="12"/>
  <c r="CL486" i="12"/>
  <c r="CL485" i="12"/>
  <c r="CL484" i="12"/>
  <c r="CL483" i="12"/>
  <c r="CL482" i="12"/>
  <c r="CL481" i="12"/>
  <c r="CL480" i="12"/>
  <c r="CL479" i="12"/>
  <c r="CL478" i="12"/>
  <c r="CL477" i="12"/>
  <c r="CL476" i="12"/>
  <c r="CL475" i="12"/>
  <c r="CL474" i="12"/>
  <c r="CL473" i="12"/>
  <c r="CL472" i="12"/>
  <c r="CL471" i="12"/>
  <c r="CL470" i="12"/>
  <c r="CL469" i="12"/>
  <c r="CL468" i="12"/>
  <c r="CL467" i="12"/>
  <c r="CL466" i="12"/>
  <c r="CL465" i="12"/>
  <c r="CL464" i="12"/>
  <c r="CL463" i="12"/>
  <c r="CL462" i="12"/>
  <c r="CL461" i="12"/>
  <c r="CL460" i="12"/>
  <c r="CL459" i="12"/>
  <c r="CL458" i="12"/>
  <c r="CL457" i="12"/>
  <c r="CL456" i="12"/>
  <c r="CL455" i="12"/>
  <c r="CL454" i="12"/>
  <c r="CL453" i="12"/>
  <c r="CL452" i="12"/>
  <c r="CL451" i="12"/>
  <c r="CL450" i="12"/>
  <c r="CL449" i="12"/>
  <c r="CL448" i="12"/>
  <c r="CL447" i="12"/>
  <c r="CL446" i="12"/>
  <c r="CL445" i="12"/>
  <c r="CL444" i="12"/>
  <c r="CL443" i="12"/>
  <c r="CL442" i="12"/>
  <c r="CL441" i="12"/>
  <c r="CL440" i="12"/>
  <c r="CL439" i="12"/>
  <c r="CL438" i="12"/>
  <c r="CL437" i="12"/>
  <c r="CL436" i="12"/>
  <c r="CL435" i="12"/>
  <c r="CL434" i="12"/>
  <c r="CL433" i="12"/>
  <c r="CL432" i="12"/>
  <c r="CL431" i="12"/>
  <c r="CL430" i="12"/>
  <c r="CL429" i="12"/>
  <c r="CL428" i="12"/>
  <c r="CL427" i="12"/>
  <c r="CL426" i="12"/>
  <c r="CL425" i="12"/>
  <c r="CL424" i="12"/>
  <c r="CL423" i="12"/>
  <c r="CL422" i="12"/>
  <c r="CL421" i="12"/>
  <c r="CL420" i="12"/>
  <c r="CL419" i="12"/>
  <c r="CL418" i="12"/>
  <c r="CL417" i="12"/>
  <c r="CL416" i="12"/>
  <c r="CL415" i="12"/>
  <c r="CL414" i="12"/>
  <c r="CL413" i="12"/>
  <c r="CL412" i="12"/>
  <c r="CL411" i="12"/>
  <c r="CL410" i="12"/>
  <c r="CL409" i="12"/>
  <c r="CL408" i="12"/>
  <c r="CL407" i="12"/>
  <c r="CL406" i="12"/>
  <c r="CL405" i="12"/>
  <c r="CL404" i="12"/>
  <c r="CL403" i="12"/>
  <c r="CL402" i="12"/>
  <c r="CL401" i="12"/>
  <c r="CL400" i="12"/>
  <c r="CL399" i="12"/>
  <c r="CL398" i="12"/>
  <c r="CL397" i="12"/>
  <c r="CL396" i="12"/>
  <c r="CL395" i="12"/>
  <c r="CL394" i="12"/>
  <c r="CL393" i="12"/>
  <c r="CL392" i="12"/>
  <c r="CL391" i="12"/>
  <c r="CL390" i="12"/>
  <c r="CL389" i="12"/>
  <c r="CL388" i="12"/>
  <c r="CL387" i="12"/>
  <c r="CL386" i="12"/>
  <c r="CL385" i="12"/>
  <c r="CL384" i="12"/>
  <c r="CL383" i="12"/>
  <c r="CL382" i="12"/>
  <c r="CL381" i="12"/>
  <c r="CL380" i="12"/>
  <c r="CL379" i="12"/>
  <c r="CL378" i="12"/>
  <c r="CL377" i="12"/>
  <c r="CL376" i="12"/>
  <c r="CL375" i="12"/>
  <c r="CL374" i="12"/>
  <c r="CL373" i="12"/>
  <c r="CL372" i="12"/>
  <c r="CL371" i="12"/>
  <c r="CL370" i="12"/>
  <c r="CL369" i="12"/>
  <c r="CL368" i="12"/>
  <c r="CL367" i="12"/>
  <c r="CL366" i="12"/>
  <c r="CL365" i="12"/>
  <c r="CL364" i="12"/>
  <c r="CL363" i="12"/>
  <c r="CL362" i="12"/>
  <c r="CL361" i="12"/>
  <c r="CL360" i="12"/>
  <c r="CL359" i="12"/>
  <c r="CL358" i="12"/>
  <c r="CL357" i="12"/>
  <c r="CL356" i="12"/>
  <c r="CL355" i="12"/>
  <c r="CL354" i="12"/>
  <c r="CL353" i="12"/>
  <c r="CL352" i="12"/>
  <c r="CL351" i="12"/>
  <c r="CL350" i="12"/>
  <c r="CL349" i="12"/>
  <c r="CL348" i="12"/>
  <c r="CL347" i="12"/>
  <c r="CL346" i="12"/>
  <c r="CL345" i="12"/>
  <c r="CL344" i="12"/>
  <c r="CL343" i="12"/>
  <c r="CL342" i="12"/>
  <c r="CL341" i="12"/>
  <c r="CL340" i="12"/>
  <c r="CL339" i="12"/>
  <c r="CL338" i="12"/>
  <c r="CL337" i="12"/>
  <c r="CL336" i="12"/>
  <c r="CL335" i="12"/>
  <c r="CL334" i="12"/>
  <c r="CL333" i="12"/>
  <c r="CL332" i="12"/>
  <c r="CL331" i="12"/>
  <c r="CL330" i="12"/>
  <c r="CL329" i="12"/>
  <c r="CL328" i="12"/>
  <c r="CL327" i="12"/>
  <c r="CL326" i="12"/>
  <c r="CL325" i="12"/>
  <c r="CL324" i="12"/>
  <c r="CL323" i="12"/>
  <c r="CL322" i="12"/>
  <c r="CL321" i="12"/>
  <c r="CL320" i="12"/>
  <c r="CL319" i="12"/>
  <c r="CL318" i="12"/>
  <c r="CL317" i="12"/>
  <c r="CL316" i="12"/>
  <c r="CL315" i="12"/>
  <c r="CL314" i="12"/>
  <c r="CL313" i="12"/>
  <c r="CL312" i="12"/>
  <c r="CL311" i="12"/>
  <c r="CL310" i="12"/>
  <c r="CL309" i="12"/>
  <c r="CL308" i="12"/>
  <c r="CL307" i="12"/>
  <c r="CL306" i="12"/>
  <c r="CL305" i="12"/>
  <c r="CL304" i="12"/>
  <c r="CL303" i="12"/>
  <c r="CL302" i="12"/>
  <c r="CL301" i="12"/>
  <c r="CL300" i="12"/>
  <c r="CL299" i="12"/>
  <c r="CL298" i="12"/>
  <c r="CL297" i="12"/>
  <c r="CL296" i="12"/>
  <c r="CL295" i="12"/>
  <c r="CL294" i="12"/>
  <c r="CL293" i="12"/>
  <c r="CL292" i="12"/>
  <c r="CL291" i="12"/>
  <c r="CL290" i="12"/>
  <c r="CL289" i="12"/>
  <c r="CL288" i="12"/>
  <c r="CL287" i="12"/>
  <c r="CL286" i="12"/>
  <c r="CL285" i="12"/>
  <c r="CL284" i="12"/>
  <c r="CL283" i="12"/>
  <c r="CL282" i="12"/>
  <c r="CL281" i="12"/>
  <c r="CL280" i="12"/>
  <c r="CL279" i="12"/>
  <c r="CL278" i="12"/>
  <c r="CL277" i="12"/>
  <c r="CL276" i="12"/>
  <c r="CL275" i="12"/>
  <c r="CL274" i="12"/>
  <c r="CL273" i="12"/>
  <c r="CL272" i="12"/>
  <c r="CL271" i="12"/>
  <c r="CL270" i="12"/>
  <c r="CL269" i="12"/>
  <c r="CL268" i="12"/>
  <c r="CL267" i="12"/>
  <c r="CL266" i="12"/>
  <c r="CL265" i="12"/>
  <c r="CL264" i="12"/>
  <c r="CL263" i="12"/>
  <c r="CL262" i="12"/>
  <c r="CL261" i="12"/>
  <c r="CL260" i="12"/>
  <c r="CL259" i="12"/>
  <c r="CL258" i="12"/>
  <c r="CL257" i="12"/>
  <c r="CL256" i="12"/>
  <c r="CL255" i="12"/>
  <c r="CL254" i="12"/>
  <c r="CL253" i="12"/>
  <c r="CL252" i="12"/>
  <c r="CL251" i="12"/>
  <c r="CL250" i="12"/>
  <c r="CL249" i="12"/>
  <c r="CL248" i="12"/>
  <c r="CL247" i="12"/>
  <c r="CL246" i="12"/>
  <c r="CL245" i="12"/>
  <c r="CL244" i="12"/>
  <c r="CL243" i="12"/>
  <c r="CL242" i="12"/>
  <c r="CL241" i="12"/>
  <c r="CL240" i="12"/>
  <c r="CL239" i="12"/>
  <c r="CL238" i="12"/>
  <c r="CL237" i="12"/>
  <c r="CL236" i="12"/>
  <c r="CL235" i="12"/>
  <c r="CL234" i="12"/>
  <c r="CL233" i="12"/>
  <c r="CL232" i="12"/>
  <c r="CL231" i="12"/>
  <c r="CL230" i="12"/>
  <c r="CL229" i="12"/>
  <c r="CL228" i="12"/>
  <c r="CL227" i="12"/>
  <c r="CL226" i="12"/>
  <c r="CL225" i="12"/>
  <c r="CL224" i="12"/>
  <c r="CL223" i="12"/>
  <c r="CL222" i="12"/>
  <c r="CL221" i="12"/>
  <c r="CL220" i="12"/>
  <c r="CL219" i="12"/>
  <c r="CL218" i="12"/>
  <c r="CL217" i="12"/>
  <c r="CL216" i="12"/>
  <c r="CL215" i="12"/>
  <c r="CL214" i="12"/>
  <c r="CL213" i="12"/>
  <c r="CL212" i="12"/>
  <c r="CL211" i="12"/>
  <c r="CL210" i="12"/>
  <c r="CL209" i="12"/>
  <c r="CL208" i="12"/>
  <c r="CL207" i="12"/>
  <c r="CL206" i="12"/>
  <c r="CL205" i="12"/>
  <c r="CL204" i="12"/>
  <c r="CL203" i="12"/>
  <c r="CL202" i="12"/>
  <c r="CL201" i="12"/>
  <c r="CL200" i="12"/>
  <c r="CL199" i="12"/>
  <c r="CL198" i="12"/>
  <c r="CL197" i="12"/>
  <c r="CL196" i="12"/>
  <c r="CL195" i="12"/>
  <c r="CL194" i="12"/>
  <c r="CL193" i="12"/>
  <c r="CL192" i="12"/>
  <c r="CL191" i="12"/>
  <c r="CL190" i="12"/>
  <c r="CL189" i="12"/>
  <c r="CL188" i="12"/>
  <c r="CL187" i="12"/>
  <c r="CL186" i="12"/>
  <c r="CL185" i="12"/>
  <c r="CL184" i="12"/>
  <c r="CL183" i="12"/>
  <c r="CL182" i="12"/>
  <c r="CL181" i="12"/>
  <c r="CL180" i="12"/>
  <c r="CL179" i="12"/>
  <c r="CL178" i="12"/>
  <c r="CL177" i="12"/>
  <c r="CL176" i="12"/>
  <c r="CL175" i="12"/>
  <c r="CL174" i="12"/>
  <c r="CL173" i="12"/>
  <c r="CL172" i="12"/>
  <c r="CL171" i="12"/>
  <c r="CL170" i="12"/>
  <c r="CL169" i="12"/>
  <c r="CL168" i="12"/>
  <c r="CL167" i="12"/>
  <c r="CL166" i="12"/>
  <c r="CL165" i="12"/>
  <c r="CL164" i="12"/>
  <c r="CL163" i="12"/>
  <c r="CL162" i="12"/>
  <c r="CL161" i="12"/>
  <c r="CL160" i="12"/>
  <c r="CL159" i="12"/>
  <c r="CL158" i="12"/>
  <c r="CL157" i="12"/>
  <c r="CL156" i="12"/>
  <c r="CL155" i="12"/>
  <c r="CL154" i="12"/>
  <c r="CL153" i="12"/>
  <c r="CL152" i="12"/>
  <c r="CL151" i="12"/>
  <c r="CL150" i="12"/>
  <c r="CL149" i="12"/>
  <c r="CL148" i="12"/>
  <c r="CL147" i="12"/>
  <c r="CL146" i="12"/>
  <c r="CL145" i="12"/>
  <c r="CL144" i="12"/>
  <c r="CL143" i="12"/>
  <c r="CL142" i="12"/>
  <c r="CL141" i="12"/>
  <c r="CL140" i="12"/>
  <c r="CL139" i="12"/>
  <c r="CL138" i="12"/>
  <c r="CL137" i="12"/>
  <c r="CL136" i="12"/>
  <c r="CL135" i="12"/>
  <c r="CL134" i="12"/>
  <c r="CL133" i="12"/>
  <c r="CL132" i="12"/>
  <c r="CL131" i="12"/>
  <c r="CL130" i="12"/>
  <c r="CL129" i="12"/>
  <c r="CL128" i="12"/>
  <c r="CL127" i="12"/>
  <c r="CL126" i="12"/>
  <c r="CL125" i="12"/>
  <c r="CL124" i="12"/>
  <c r="CL123" i="12"/>
  <c r="CL122" i="12"/>
  <c r="CL121" i="12"/>
  <c r="CL120" i="12"/>
  <c r="CL119" i="12"/>
  <c r="CL118" i="12"/>
  <c r="CL117" i="12"/>
  <c r="CL116" i="12"/>
  <c r="CL115" i="12"/>
  <c r="CL114" i="12"/>
  <c r="CL113" i="12"/>
  <c r="CL112" i="12"/>
  <c r="CL111" i="12"/>
  <c r="CL110" i="12"/>
  <c r="CL109" i="12"/>
  <c r="CL108" i="12"/>
  <c r="CL107" i="12"/>
  <c r="CL106" i="12"/>
  <c r="CL105" i="12"/>
  <c r="CL104" i="12"/>
  <c r="CL103" i="12"/>
  <c r="CL102" i="12"/>
  <c r="CL101" i="12"/>
  <c r="CL100" i="12"/>
  <c r="CL99" i="12"/>
  <c r="CL98" i="12"/>
  <c r="CL97" i="12"/>
  <c r="CI29" i="12"/>
  <c r="CL6" i="12"/>
  <c r="Q21" i="6" l="1"/>
  <c r="R21" i="6"/>
  <c r="Q12" i="6"/>
  <c r="Q11" i="6"/>
  <c r="Q10" i="6"/>
  <c r="Q17" i="6"/>
  <c r="R17" i="6"/>
  <c r="R9" i="6"/>
  <c r="Q9" i="6"/>
  <c r="Q15" i="6"/>
  <c r="Q14" i="6"/>
  <c r="C187" i="27"/>
  <c r="D187" i="27" s="1"/>
  <c r="U186" i="27"/>
  <c r="CL29" i="12"/>
  <c r="CL2" i="12" s="1"/>
  <c r="CL7" i="12"/>
  <c r="CL5" i="12" s="1"/>
  <c r="C188" i="27" l="1"/>
  <c r="D188" i="27" s="1"/>
  <c r="U187" i="27"/>
  <c r="K29" i="19"/>
  <c r="C189" i="27" l="1"/>
  <c r="D189" i="27" s="1"/>
  <c r="U188" i="27"/>
  <c r="M9" i="19"/>
  <c r="C190" i="27" l="1"/>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M514"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M415"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C191" i="27" l="1"/>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S14" i="19" l="1"/>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AC23" i="19"/>
  <c r="V22" i="19"/>
  <c r="V23" i="19" s="1"/>
  <c r="Y12" i="19"/>
  <c r="Y15" i="19"/>
  <c r="Y11" i="19"/>
  <c r="Y14" i="19"/>
  <c r="W22" i="19"/>
  <c r="W23" i="19" s="1"/>
  <c r="X22" i="19"/>
  <c r="X23" i="19" s="1"/>
  <c r="Y21" i="19"/>
  <c r="G37" i="19"/>
  <c r="I36" i="19"/>
  <c r="H37" i="19"/>
  <c r="T22" i="19"/>
  <c r="T23" i="19" s="1"/>
  <c r="Y20" i="19"/>
  <c r="U22" i="19"/>
  <c r="Y9" i="19"/>
  <c r="Y19" i="19"/>
  <c r="Y17" i="19"/>
  <c r="Y18" i="19"/>
  <c r="Y22" i="19" l="1"/>
  <c r="C193" i="27"/>
  <c r="D193" i="27" s="1"/>
  <c r="U192" i="27"/>
  <c r="U23" i="19"/>
  <c r="R23" i="19"/>
  <c r="AM22" i="19"/>
  <c r="AM23" i="19" s="1"/>
  <c r="H38" i="19"/>
  <c r="G38" i="19"/>
  <c r="I37" i="19"/>
  <c r="J36" i="19"/>
  <c r="C194" i="27" l="1"/>
  <c r="D194" i="27" s="1"/>
  <c r="U193" i="27"/>
  <c r="AG22" i="19"/>
  <c r="J37" i="19"/>
  <c r="H39" i="19"/>
  <c r="G39" i="19"/>
  <c r="I38" i="19"/>
  <c r="Y23" i="19"/>
  <c r="C195" i="27" l="1"/>
  <c r="D195" i="27" s="1"/>
  <c r="U194" i="27"/>
  <c r="J38" i="19"/>
  <c r="H40" i="19"/>
  <c r="G40" i="19"/>
  <c r="I39" i="19"/>
  <c r="C196" i="27" l="1"/>
  <c r="D196" i="27" s="1"/>
  <c r="U195" i="27"/>
  <c r="G41" i="19"/>
  <c r="I40" i="19"/>
  <c r="H41" i="19"/>
  <c r="J39" i="19"/>
  <c r="C197" i="27" l="1"/>
  <c r="D197" i="27" s="1"/>
  <c r="U196" i="27"/>
  <c r="H42" i="19"/>
  <c r="G42" i="19"/>
  <c r="I41" i="19"/>
  <c r="J40" i="19"/>
  <c r="C198" i="27" l="1"/>
  <c r="D198" i="27" s="1"/>
  <c r="U197" i="27"/>
  <c r="J41" i="19"/>
  <c r="H43" i="19"/>
  <c r="G43" i="19"/>
  <c r="I42" i="19"/>
  <c r="C199" i="27" l="1"/>
  <c r="D199" i="27" s="1"/>
  <c r="U198" i="27"/>
  <c r="H44" i="19"/>
  <c r="G44" i="19"/>
  <c r="I43" i="19"/>
  <c r="J43" i="19" s="1"/>
  <c r="J42" i="19"/>
  <c r="C200" i="27" l="1"/>
  <c r="D200" i="27" s="1"/>
  <c r="U199" i="27"/>
  <c r="G45" i="19"/>
  <c r="I44" i="19"/>
  <c r="J44" i="19" s="1"/>
  <c r="H45" i="19"/>
  <c r="C201" i="27" l="1"/>
  <c r="D201" i="27" s="1"/>
  <c r="U200" i="27"/>
  <c r="H46" i="19"/>
  <c r="G46" i="19"/>
  <c r="I45" i="19"/>
  <c r="J45" i="19" s="1"/>
  <c r="C202" i="27" l="1"/>
  <c r="D202" i="27" s="1"/>
  <c r="U201" i="27"/>
  <c r="H47" i="19"/>
  <c r="G47" i="19"/>
  <c r="I46" i="19"/>
  <c r="J46" i="19" s="1"/>
  <c r="C203" i="27" l="1"/>
  <c r="D203" i="27" s="1"/>
  <c r="U202" i="27"/>
  <c r="H48" i="19"/>
  <c r="G48" i="19"/>
  <c r="I47" i="19"/>
  <c r="J47" i="19" s="1"/>
  <c r="C204" i="27" l="1"/>
  <c r="D204" i="27" s="1"/>
  <c r="U203" i="27"/>
  <c r="G49" i="19"/>
  <c r="I48" i="19"/>
  <c r="J48" i="19" s="1"/>
  <c r="H49" i="19"/>
  <c r="C205" i="27" l="1"/>
  <c r="D205" i="27" s="1"/>
  <c r="U204" i="27"/>
  <c r="H50" i="19"/>
  <c r="G50" i="19"/>
  <c r="I49" i="19"/>
  <c r="J49" i="19" s="1"/>
  <c r="C206" i="27" l="1"/>
  <c r="D206" i="27" s="1"/>
  <c r="U205" i="27"/>
  <c r="H51" i="19"/>
  <c r="G51" i="19"/>
  <c r="I50" i="19"/>
  <c r="C207" i="27" l="1"/>
  <c r="D207" i="27" s="1"/>
  <c r="U206" i="27"/>
  <c r="J50" i="19"/>
  <c r="H52" i="19"/>
  <c r="G52" i="19"/>
  <c r="I51" i="19"/>
  <c r="J51" i="19" s="1"/>
  <c r="C208" i="27" l="1"/>
  <c r="D208" i="27" s="1"/>
  <c r="U207" i="27"/>
  <c r="G53" i="19"/>
  <c r="I52" i="19"/>
  <c r="H53" i="19"/>
  <c r="J52" i="19" l="1"/>
  <c r="C209" i="27"/>
  <c r="D209" i="27" s="1"/>
  <c r="U208" i="27"/>
  <c r="H54" i="19"/>
  <c r="G54" i="19"/>
  <c r="I53" i="19"/>
  <c r="J53" i="19" l="1"/>
  <c r="C210" i="27"/>
  <c r="D210" i="27" s="1"/>
  <c r="U209" i="27"/>
  <c r="H55" i="19"/>
  <c r="G55" i="19"/>
  <c r="I54" i="19"/>
  <c r="J54" i="19" l="1"/>
  <c r="C211" i="27"/>
  <c r="D211" i="27" s="1"/>
  <c r="U210" i="27"/>
  <c r="H56" i="19"/>
  <c r="G56" i="19"/>
  <c r="I55" i="19"/>
  <c r="J55" i="19" s="1"/>
  <c r="C212" i="27" l="1"/>
  <c r="D212" i="27" s="1"/>
  <c r="U211" i="27"/>
  <c r="G57" i="19"/>
  <c r="I56" i="19"/>
  <c r="H57" i="19"/>
  <c r="J56" i="19" l="1"/>
  <c r="C213" i="27"/>
  <c r="D213" i="27" s="1"/>
  <c r="U212" i="27"/>
  <c r="H58" i="19"/>
  <c r="G58" i="19"/>
  <c r="I57" i="19"/>
  <c r="J57" i="19" s="1"/>
  <c r="C214" i="27" l="1"/>
  <c r="D214" i="27" s="1"/>
  <c r="U213" i="27"/>
  <c r="H59" i="19"/>
  <c r="G59" i="19"/>
  <c r="I58" i="19"/>
  <c r="J58" i="19" l="1"/>
  <c r="C215" i="27"/>
  <c r="D215" i="27" s="1"/>
  <c r="U214" i="27"/>
  <c r="H60" i="19"/>
  <c r="G60" i="19"/>
  <c r="I59" i="19"/>
  <c r="J59" i="19" s="1"/>
  <c r="C216" i="27" l="1"/>
  <c r="D216" i="27" s="1"/>
  <c r="U215" i="27"/>
  <c r="G61" i="19"/>
  <c r="I60" i="19"/>
  <c r="J60" i="19" s="1"/>
  <c r="H61" i="19"/>
  <c r="C217" i="27" l="1"/>
  <c r="D217" i="27" s="1"/>
  <c r="U216" i="27"/>
  <c r="H62" i="19"/>
  <c r="G62" i="19"/>
  <c r="I61" i="19"/>
  <c r="C218" i="27" l="1"/>
  <c r="D218" i="27" s="1"/>
  <c r="U217" i="27"/>
  <c r="J61" i="19"/>
  <c r="H63" i="19"/>
  <c r="G63" i="19"/>
  <c r="I62" i="19"/>
  <c r="J62" i="19" l="1"/>
  <c r="C219" i="27"/>
  <c r="D219" i="27" s="1"/>
  <c r="U218" i="27"/>
  <c r="H64" i="19"/>
  <c r="G64" i="19"/>
  <c r="I63" i="19"/>
  <c r="J63" i="19" s="1"/>
  <c r="C220" i="27" l="1"/>
  <c r="D220" i="27" s="1"/>
  <c r="U219" i="27"/>
  <c r="I64" i="19"/>
  <c r="H65" i="19"/>
  <c r="G65" i="19"/>
  <c r="J64" i="19" l="1"/>
  <c r="C221" i="27"/>
  <c r="D221" i="27" s="1"/>
  <c r="U220" i="27"/>
  <c r="H66" i="19"/>
  <c r="G66" i="19"/>
  <c r="I65" i="19"/>
  <c r="C222" i="27" l="1"/>
  <c r="D222" i="27" s="1"/>
  <c r="U221" i="27"/>
  <c r="J65" i="19"/>
  <c r="H67" i="19"/>
  <c r="G67" i="19"/>
  <c r="I66" i="19"/>
  <c r="C223" i="27" l="1"/>
  <c r="D223" i="27" s="1"/>
  <c r="U222" i="27"/>
  <c r="J66" i="19"/>
  <c r="H68" i="19"/>
  <c r="G68" i="19"/>
  <c r="I67" i="19"/>
  <c r="C224" i="27" l="1"/>
  <c r="D224" i="27" s="1"/>
  <c r="U223" i="27"/>
  <c r="J67" i="19"/>
  <c r="H69" i="19"/>
  <c r="G69" i="19"/>
  <c r="I68" i="19"/>
  <c r="C225" i="27" l="1"/>
  <c r="D225" i="27" s="1"/>
  <c r="U224" i="27"/>
  <c r="J68" i="19"/>
  <c r="H70" i="19"/>
  <c r="G70" i="19"/>
  <c r="I69" i="19"/>
  <c r="C226" i="27" l="1"/>
  <c r="D226" i="27" s="1"/>
  <c r="U225" i="27"/>
  <c r="J69" i="19"/>
  <c r="H71" i="19"/>
  <c r="G71" i="19"/>
  <c r="I70" i="19"/>
  <c r="J70" i="19" s="1"/>
  <c r="C227" i="27" l="1"/>
  <c r="D227" i="27" s="1"/>
  <c r="U226" i="27"/>
  <c r="H72" i="19"/>
  <c r="G72" i="19"/>
  <c r="I71" i="19"/>
  <c r="J71" i="19" l="1"/>
  <c r="C228" i="27"/>
  <c r="D228" i="27" s="1"/>
  <c r="U227" i="27"/>
  <c r="H73" i="19"/>
  <c r="G73" i="19"/>
  <c r="I72" i="19"/>
  <c r="J72" i="19" s="1"/>
  <c r="C229" i="27" l="1"/>
  <c r="D229" i="27" s="1"/>
  <c r="U228" i="27"/>
  <c r="H74" i="19"/>
  <c r="G74" i="19"/>
  <c r="I73" i="19"/>
  <c r="J73" i="19" s="1"/>
  <c r="C230" i="27" l="1"/>
  <c r="D230" i="27" s="1"/>
  <c r="U229" i="27"/>
  <c r="H75" i="19"/>
  <c r="G75" i="19"/>
  <c r="I74" i="19"/>
  <c r="J74" i="19" s="1"/>
  <c r="C231" i="27" l="1"/>
  <c r="D231" i="27" s="1"/>
  <c r="U230" i="27"/>
  <c r="H76" i="19"/>
  <c r="G76" i="19"/>
  <c r="I75" i="19"/>
  <c r="J75" i="19" l="1"/>
  <c r="C232" i="27"/>
  <c r="D232" i="27" s="1"/>
  <c r="U231" i="27"/>
  <c r="H77" i="19"/>
  <c r="G77" i="19"/>
  <c r="I76" i="19"/>
  <c r="J76" i="19" s="1"/>
  <c r="C233" i="27" l="1"/>
  <c r="D233" i="27" s="1"/>
  <c r="U232" i="27"/>
  <c r="H78" i="19"/>
  <c r="G78" i="19"/>
  <c r="I77" i="19"/>
  <c r="J77" i="19" l="1"/>
  <c r="C234" i="27"/>
  <c r="D234" i="27" s="1"/>
  <c r="U233" i="27"/>
  <c r="H79" i="19"/>
  <c r="G79" i="19"/>
  <c r="I78" i="19"/>
  <c r="J78" i="19" s="1"/>
  <c r="C235" i="27" l="1"/>
  <c r="D235" i="27" s="1"/>
  <c r="U234" i="27"/>
  <c r="H80" i="19"/>
  <c r="G80" i="19"/>
  <c r="I79" i="19"/>
  <c r="J79" i="19" s="1"/>
  <c r="C236" i="27" l="1"/>
  <c r="D236" i="27" s="1"/>
  <c r="U235" i="27"/>
  <c r="H81" i="19"/>
  <c r="G81" i="19"/>
  <c r="I80" i="19"/>
  <c r="J80" i="19" s="1"/>
  <c r="C237" i="27" l="1"/>
  <c r="D237" i="27" s="1"/>
  <c r="U236" i="27"/>
  <c r="H82" i="19"/>
  <c r="G82" i="19"/>
  <c r="I81" i="19"/>
  <c r="J81" i="19" s="1"/>
  <c r="C238" i="27" l="1"/>
  <c r="D238" i="27" s="1"/>
  <c r="U237" i="27"/>
  <c r="H83" i="19"/>
  <c r="G83" i="19"/>
  <c r="I82" i="19"/>
  <c r="J82" i="19" s="1"/>
  <c r="C239" i="27" l="1"/>
  <c r="D239" i="27" s="1"/>
  <c r="U238" i="27"/>
  <c r="H84" i="19"/>
  <c r="I83" i="19"/>
  <c r="G84" i="19"/>
  <c r="C240" i="27" l="1"/>
  <c r="D240" i="27" s="1"/>
  <c r="U239" i="27"/>
  <c r="H85" i="19"/>
  <c r="I84" i="19"/>
  <c r="G85" i="19"/>
  <c r="C241" i="27" l="1"/>
  <c r="D241" i="27" s="1"/>
  <c r="U240" i="27"/>
  <c r="G86" i="19"/>
  <c r="H86" i="19"/>
  <c r="I85" i="19"/>
  <c r="C242" i="27" l="1"/>
  <c r="D242" i="27" s="1"/>
  <c r="U241" i="27"/>
  <c r="H87" i="19"/>
  <c r="I86" i="19"/>
  <c r="G87" i="19"/>
  <c r="C243" i="27" l="1"/>
  <c r="D243" i="27" s="1"/>
  <c r="U242" i="27"/>
  <c r="H88" i="19"/>
  <c r="G88" i="19"/>
  <c r="I87" i="19"/>
  <c r="J87" i="19" s="1"/>
  <c r="C244" i="27" l="1"/>
  <c r="D244" i="27" s="1"/>
  <c r="U243" i="27"/>
  <c r="H89" i="19"/>
  <c r="G89" i="19"/>
  <c r="I88" i="19"/>
  <c r="J88" i="19" s="1"/>
  <c r="C245" i="27" l="1"/>
  <c r="D245" i="27" s="1"/>
  <c r="U244" i="27"/>
  <c r="H90" i="19"/>
  <c r="G90" i="19"/>
  <c r="I89" i="19"/>
  <c r="C246" i="27" l="1"/>
  <c r="D246" i="27" s="1"/>
  <c r="U245" i="27"/>
  <c r="J89" i="19"/>
  <c r="H91" i="19"/>
  <c r="G91" i="19"/>
  <c r="I90" i="19"/>
  <c r="J90" i="19" s="1"/>
  <c r="C247" i="27" l="1"/>
  <c r="D247" i="27" s="1"/>
  <c r="U246" i="27"/>
  <c r="H92" i="19"/>
  <c r="G92" i="19"/>
  <c r="I91" i="19"/>
  <c r="J91" i="19" s="1"/>
  <c r="C248" i="27" l="1"/>
  <c r="D248" i="27" s="1"/>
  <c r="U247" i="27"/>
  <c r="H93" i="19"/>
  <c r="I92" i="19"/>
  <c r="G93" i="19"/>
  <c r="C249" i="27" l="1"/>
  <c r="D249" i="27" s="1"/>
  <c r="U248" i="27"/>
  <c r="H94" i="19"/>
  <c r="I93" i="19"/>
  <c r="G94" i="19"/>
  <c r="C250" i="27" l="1"/>
  <c r="D250" i="27" s="1"/>
  <c r="U249" i="27"/>
  <c r="H95" i="19"/>
  <c r="I94" i="19"/>
  <c r="G95" i="19"/>
  <c r="C251" i="27" l="1"/>
  <c r="D251" i="27" s="1"/>
  <c r="U250" i="27"/>
  <c r="H96" i="19"/>
  <c r="I95" i="19"/>
  <c r="G96" i="19"/>
  <c r="C252" i="27" l="1"/>
  <c r="D252" i="27" s="1"/>
  <c r="U251" i="27"/>
  <c r="G97" i="19"/>
  <c r="H97" i="19"/>
  <c r="I96" i="19"/>
  <c r="C253" i="27" l="1"/>
  <c r="D253" i="27" s="1"/>
  <c r="U252" i="27"/>
  <c r="H98" i="19"/>
  <c r="I97" i="19"/>
  <c r="G98" i="19"/>
  <c r="C254" i="27" l="1"/>
  <c r="D254" i="27" s="1"/>
  <c r="U253" i="27"/>
  <c r="H99" i="19"/>
  <c r="G99" i="19"/>
  <c r="I98" i="19"/>
  <c r="J98" i="19" s="1"/>
  <c r="C255" i="27" l="1"/>
  <c r="D255" i="27" s="1"/>
  <c r="U254" i="27"/>
  <c r="H100" i="19"/>
  <c r="G100" i="19"/>
  <c r="I99" i="19"/>
  <c r="J99" i="19" s="1"/>
  <c r="C256" i="27" l="1"/>
  <c r="D256" i="27" s="1"/>
  <c r="U255" i="27"/>
  <c r="H101" i="19"/>
  <c r="G101" i="19"/>
  <c r="I100" i="19"/>
  <c r="J100" i="19" s="1"/>
  <c r="C257" i="27" l="1"/>
  <c r="D257" i="27" s="1"/>
  <c r="U256" i="27"/>
  <c r="H102" i="19"/>
  <c r="G102" i="19"/>
  <c r="I101" i="19"/>
  <c r="J101" i="19" s="1"/>
  <c r="C258" i="27" l="1"/>
  <c r="D258" i="27" s="1"/>
  <c r="U257" i="27"/>
  <c r="H103" i="19"/>
  <c r="G103" i="19"/>
  <c r="I102" i="19"/>
  <c r="C259" i="27" l="1"/>
  <c r="D259" i="27" s="1"/>
  <c r="U258" i="27"/>
  <c r="J102" i="19"/>
  <c r="H104" i="19"/>
  <c r="G104" i="19"/>
  <c r="I103" i="19"/>
  <c r="J103" i="19" s="1"/>
  <c r="C260" i="27" l="1"/>
  <c r="D260" i="27" s="1"/>
  <c r="U259" i="27"/>
  <c r="G105" i="19"/>
  <c r="I104" i="19"/>
  <c r="H105" i="19"/>
  <c r="C261" i="27" l="1"/>
  <c r="D261" i="27" s="1"/>
  <c r="U260" i="27"/>
  <c r="J104" i="19"/>
  <c r="H106" i="19"/>
  <c r="I105" i="19"/>
  <c r="J105" i="19" s="1"/>
  <c r="G106" i="19"/>
  <c r="C262" i="27" l="1"/>
  <c r="D262" i="27" s="1"/>
  <c r="U261" i="27"/>
  <c r="H107" i="19"/>
  <c r="G107" i="19"/>
  <c r="I106" i="19"/>
  <c r="C263" i="27" l="1"/>
  <c r="D263" i="27" s="1"/>
  <c r="U262" i="27"/>
  <c r="J106" i="19"/>
  <c r="H108" i="19"/>
  <c r="G108" i="19"/>
  <c r="I107" i="19"/>
  <c r="J107" i="19" s="1"/>
  <c r="C264" i="27" l="1"/>
  <c r="D264" i="27" s="1"/>
  <c r="U263" i="27"/>
  <c r="G109" i="19"/>
  <c r="I108" i="19"/>
  <c r="J108" i="19" s="1"/>
  <c r="H109" i="19"/>
  <c r="C265" i="27" l="1"/>
  <c r="D265" i="27" s="1"/>
  <c r="U264" i="27"/>
  <c r="H110" i="19"/>
  <c r="I109" i="19"/>
  <c r="J109" i="19" s="1"/>
  <c r="G110" i="19"/>
  <c r="C266" i="27" l="1"/>
  <c r="D266" i="27" s="1"/>
  <c r="U265" i="27"/>
  <c r="H111" i="19"/>
  <c r="G111" i="19"/>
  <c r="I110" i="19"/>
  <c r="J110" i="19" s="1"/>
  <c r="C267" i="27" l="1"/>
  <c r="D267" i="27" s="1"/>
  <c r="U266" i="27"/>
  <c r="H112" i="19"/>
  <c r="G112" i="19"/>
  <c r="I111" i="19"/>
  <c r="J111" i="19" s="1"/>
  <c r="C268" i="27" l="1"/>
  <c r="D268" i="27" s="1"/>
  <c r="U267" i="27"/>
  <c r="G113" i="19"/>
  <c r="I112" i="19"/>
  <c r="J112" i="19" s="1"/>
  <c r="H113" i="19"/>
  <c r="C269" i="27" l="1"/>
  <c r="D269" i="27" s="1"/>
  <c r="U268" i="27"/>
  <c r="H114" i="19"/>
  <c r="G114" i="19"/>
  <c r="I113" i="19"/>
  <c r="J113" i="19" s="1"/>
  <c r="C270" i="27" l="1"/>
  <c r="D270" i="27" s="1"/>
  <c r="U269" i="27"/>
  <c r="H115" i="19"/>
  <c r="G115" i="19"/>
  <c r="I114" i="19"/>
  <c r="C271" i="27" l="1"/>
  <c r="D271" i="27" s="1"/>
  <c r="U270" i="27"/>
  <c r="J114" i="19"/>
  <c r="G116" i="19"/>
  <c r="I115" i="19"/>
  <c r="J115" i="19" s="1"/>
  <c r="H116" i="19"/>
  <c r="C272" i="27" l="1"/>
  <c r="D272" i="27" s="1"/>
  <c r="U271" i="27"/>
  <c r="G117" i="19"/>
  <c r="H117" i="19"/>
  <c r="I116" i="19"/>
  <c r="J116" i="19" s="1"/>
  <c r="C273" i="27" l="1"/>
  <c r="D273" i="27" s="1"/>
  <c r="U272" i="27"/>
  <c r="H118" i="19"/>
  <c r="G118" i="19"/>
  <c r="I117" i="19"/>
  <c r="J117" i="19" s="1"/>
  <c r="C274" i="27" l="1"/>
  <c r="D274" i="27" s="1"/>
  <c r="U273" i="27"/>
  <c r="H119" i="19"/>
  <c r="G119" i="19"/>
  <c r="I118" i="19"/>
  <c r="J118" i="19" s="1"/>
  <c r="C275" i="27" l="1"/>
  <c r="D275" i="27" s="1"/>
  <c r="U274" i="27"/>
  <c r="G120" i="19"/>
  <c r="I119" i="19"/>
  <c r="J119" i="19" s="1"/>
  <c r="H120" i="19"/>
  <c r="C276" i="27" l="1"/>
  <c r="D276" i="27" s="1"/>
  <c r="U275" i="27"/>
  <c r="H121" i="19"/>
  <c r="I120" i="19"/>
  <c r="J120" i="19" s="1"/>
  <c r="G121" i="19"/>
  <c r="C277" i="27" l="1"/>
  <c r="D277" i="27" s="1"/>
  <c r="U276" i="27"/>
  <c r="H122" i="19"/>
  <c r="G122" i="19"/>
  <c r="I121" i="19"/>
  <c r="J121" i="19" s="1"/>
  <c r="C278" i="27" l="1"/>
  <c r="D278" i="27" s="1"/>
  <c r="U277" i="27"/>
  <c r="H123" i="19"/>
  <c r="G123" i="19"/>
  <c r="I122" i="19"/>
  <c r="J122" i="19" s="1"/>
  <c r="C279" i="27" l="1"/>
  <c r="D279" i="27" s="1"/>
  <c r="U278" i="27"/>
  <c r="G124" i="19"/>
  <c r="I123" i="19"/>
  <c r="J123" i="19" s="1"/>
  <c r="H124" i="19"/>
  <c r="C280" i="27" l="1"/>
  <c r="D280" i="27" s="1"/>
  <c r="U279" i="27"/>
  <c r="H125" i="19"/>
  <c r="G125" i="19"/>
  <c r="I124" i="19"/>
  <c r="J124" i="19" s="1"/>
  <c r="C281" i="27" l="1"/>
  <c r="D281" i="27" s="1"/>
  <c r="U280" i="27"/>
  <c r="H126" i="19"/>
  <c r="G126" i="19"/>
  <c r="I125" i="19"/>
  <c r="J125" i="19" s="1"/>
  <c r="C282" i="27" l="1"/>
  <c r="D282" i="27" s="1"/>
  <c r="U281" i="27"/>
  <c r="H127" i="19"/>
  <c r="G127" i="19"/>
  <c r="I126" i="19"/>
  <c r="J126" i="19" s="1"/>
  <c r="C283" i="27" l="1"/>
  <c r="D283" i="27" s="1"/>
  <c r="U282" i="27"/>
  <c r="G128" i="19"/>
  <c r="I127" i="19"/>
  <c r="J127" i="19" s="1"/>
  <c r="H128" i="19"/>
  <c r="C284" i="27" l="1"/>
  <c r="D284" i="27" s="1"/>
  <c r="U283" i="27"/>
  <c r="H129" i="19"/>
  <c r="I128" i="19"/>
  <c r="J128" i="19" s="1"/>
  <c r="G129" i="19"/>
  <c r="C285" i="27" l="1"/>
  <c r="D285" i="27" s="1"/>
  <c r="U284" i="27"/>
  <c r="H130" i="19"/>
  <c r="G130" i="19"/>
  <c r="I129" i="19"/>
  <c r="J129" i="19" s="1"/>
  <c r="C286" i="27" l="1"/>
  <c r="D286" i="27" s="1"/>
  <c r="U285" i="27"/>
  <c r="G131" i="19"/>
  <c r="I130" i="19"/>
  <c r="J130" i="19" s="1"/>
  <c r="H131" i="19"/>
  <c r="C287" i="27" l="1"/>
  <c r="D287" i="27" s="1"/>
  <c r="U286" i="27"/>
  <c r="G132" i="19"/>
  <c r="H132" i="19"/>
  <c r="I131" i="19"/>
  <c r="J131" i="19" s="1"/>
  <c r="C288" i="27" l="1"/>
  <c r="D288" i="27" s="1"/>
  <c r="U287" i="27"/>
  <c r="H133" i="19"/>
  <c r="G133" i="19"/>
  <c r="I132" i="19"/>
  <c r="J132" i="19" s="1"/>
  <c r="C289" i="27" l="1"/>
  <c r="D289" i="27" s="1"/>
  <c r="U288" i="27"/>
  <c r="H134" i="19"/>
  <c r="G134" i="19"/>
  <c r="I133" i="19"/>
  <c r="J133" i="19" s="1"/>
  <c r="C290" i="27" l="1"/>
  <c r="D290" i="27" s="1"/>
  <c r="U289" i="27"/>
  <c r="G135" i="19"/>
  <c r="I134" i="19"/>
  <c r="J134" i="19" s="1"/>
  <c r="H135" i="19"/>
  <c r="C291" i="27" l="1"/>
  <c r="D291" i="27" s="1"/>
  <c r="U290" i="27"/>
  <c r="H136" i="19"/>
  <c r="I135" i="19"/>
  <c r="J135" i="19" s="1"/>
  <c r="G136" i="19"/>
  <c r="C292" i="27" l="1"/>
  <c r="D292" i="27" s="1"/>
  <c r="U291" i="27"/>
  <c r="H137" i="19"/>
  <c r="G137" i="19"/>
  <c r="I136" i="19"/>
  <c r="J136" i="19" s="1"/>
  <c r="C293" i="27" l="1"/>
  <c r="D293" i="27" s="1"/>
  <c r="U292" i="27"/>
  <c r="H138" i="19"/>
  <c r="G138" i="19"/>
  <c r="I137" i="19"/>
  <c r="J137" i="19" s="1"/>
  <c r="C294" i="27" l="1"/>
  <c r="D294" i="27" s="1"/>
  <c r="U293" i="27"/>
  <c r="G139" i="19"/>
  <c r="I138" i="19"/>
  <c r="J138" i="19" s="1"/>
  <c r="H139" i="19"/>
  <c r="C295" i="27" l="1"/>
  <c r="D295" i="27" s="1"/>
  <c r="U294" i="27"/>
  <c r="H140" i="19"/>
  <c r="I139" i="19"/>
  <c r="J139" i="19" s="1"/>
  <c r="G140" i="19"/>
  <c r="C296" i="27" l="1"/>
  <c r="D296" i="27" s="1"/>
  <c r="U295" i="27"/>
  <c r="H141" i="19"/>
  <c r="G141" i="19"/>
  <c r="I140" i="19"/>
  <c r="J140" i="19" s="1"/>
  <c r="C297" i="27" l="1"/>
  <c r="D297" i="27" s="1"/>
  <c r="U296" i="27"/>
  <c r="H142" i="19"/>
  <c r="G142" i="19"/>
  <c r="I141" i="19"/>
  <c r="J141" i="19" s="1"/>
  <c r="C298" i="27" l="1"/>
  <c r="D298" i="27" s="1"/>
  <c r="U297" i="27"/>
  <c r="G143" i="19"/>
  <c r="I142" i="19"/>
  <c r="J142" i="19" s="1"/>
  <c r="H143" i="19"/>
  <c r="C299" i="27" l="1"/>
  <c r="D299" i="27" s="1"/>
  <c r="U298" i="27"/>
  <c r="H144" i="19"/>
  <c r="I143" i="19"/>
  <c r="J143" i="19" s="1"/>
  <c r="G144" i="19"/>
  <c r="C300" i="27" l="1"/>
  <c r="D300" i="27" s="1"/>
  <c r="U299" i="27"/>
  <c r="H145" i="19"/>
  <c r="G145" i="19"/>
  <c r="I144" i="19"/>
  <c r="J144" i="19" s="1"/>
  <c r="C301" i="27" l="1"/>
  <c r="D301" i="27" s="1"/>
  <c r="U300" i="27"/>
  <c r="H146" i="19"/>
  <c r="G146" i="19"/>
  <c r="I145" i="19"/>
  <c r="J145" i="19" s="1"/>
  <c r="C302" i="27" l="1"/>
  <c r="D302" i="27" s="1"/>
  <c r="U301" i="27"/>
  <c r="G147" i="19"/>
  <c r="I146" i="19"/>
  <c r="H147" i="19"/>
  <c r="C303" i="27" l="1"/>
  <c r="D303" i="27" s="1"/>
  <c r="U302" i="27"/>
  <c r="J146" i="19"/>
  <c r="H148" i="19"/>
  <c r="I147" i="19"/>
  <c r="G148" i="19"/>
  <c r="C304" i="27" l="1"/>
  <c r="D304" i="27" s="1"/>
  <c r="U303" i="27"/>
  <c r="J147" i="19"/>
  <c r="H149" i="19"/>
  <c r="G149" i="19"/>
  <c r="I148" i="19"/>
  <c r="J148" i="19" s="1"/>
  <c r="C305" i="27" l="1"/>
  <c r="D305" i="27" s="1"/>
  <c r="U304" i="27"/>
  <c r="H150" i="19"/>
  <c r="G150" i="19"/>
  <c r="I149" i="19"/>
  <c r="J149" i="19" s="1"/>
  <c r="C306" i="27" l="1"/>
  <c r="D306" i="27" s="1"/>
  <c r="U305" i="27"/>
  <c r="G151" i="19"/>
  <c r="I150" i="19"/>
  <c r="J150" i="19" s="1"/>
  <c r="H151" i="19"/>
  <c r="C307" i="27" l="1"/>
  <c r="D307" i="27" s="1"/>
  <c r="U306" i="27"/>
  <c r="H152" i="19"/>
  <c r="G152" i="19"/>
  <c r="I151" i="19"/>
  <c r="J151" i="19" s="1"/>
  <c r="C308" i="27" l="1"/>
  <c r="D308" i="27" s="1"/>
  <c r="U307" i="27"/>
  <c r="H153" i="19"/>
  <c r="G153" i="19"/>
  <c r="I152" i="19"/>
  <c r="J152" i="19" s="1"/>
  <c r="C309" i="27" l="1"/>
  <c r="D309" i="27" s="1"/>
  <c r="U308" i="27"/>
  <c r="H154" i="19"/>
  <c r="G154" i="19"/>
  <c r="I153" i="19"/>
  <c r="J153" i="19" s="1"/>
  <c r="C310" i="27" l="1"/>
  <c r="D310" i="27" s="1"/>
  <c r="U309" i="27"/>
  <c r="G155" i="19"/>
  <c r="I154" i="19"/>
  <c r="J154" i="19" s="1"/>
  <c r="H155" i="19"/>
  <c r="C311" i="27" l="1"/>
  <c r="D311" i="27" s="1"/>
  <c r="U310" i="27"/>
  <c r="H156" i="19"/>
  <c r="I155" i="19"/>
  <c r="G156" i="19"/>
  <c r="C312" i="27" l="1"/>
  <c r="D312" i="27" s="1"/>
  <c r="U311" i="27"/>
  <c r="H157" i="19"/>
  <c r="G157" i="19"/>
  <c r="I156" i="19"/>
  <c r="J156" i="19" s="1"/>
  <c r="C313" i="27" l="1"/>
  <c r="D313" i="27" s="1"/>
  <c r="U312" i="27"/>
  <c r="H158" i="19"/>
  <c r="I157" i="19"/>
  <c r="G158" i="19"/>
  <c r="C314" i="27" l="1"/>
  <c r="D314" i="27" s="1"/>
  <c r="U313" i="27"/>
  <c r="H159" i="19"/>
  <c r="G159" i="19"/>
  <c r="I158" i="19"/>
  <c r="J158" i="19" s="1"/>
  <c r="C315" i="27" l="1"/>
  <c r="D315" i="27" s="1"/>
  <c r="U314" i="27"/>
  <c r="G160" i="19"/>
  <c r="I159" i="19"/>
  <c r="J159" i="19" s="1"/>
  <c r="H160" i="19"/>
  <c r="C316" i="27" l="1"/>
  <c r="D316" i="27" s="1"/>
  <c r="U315" i="27"/>
  <c r="H161" i="19"/>
  <c r="I160" i="19"/>
  <c r="J160" i="19" s="1"/>
  <c r="G161" i="19"/>
  <c r="C317" i="27" l="1"/>
  <c r="D317" i="27" s="1"/>
  <c r="U316" i="27"/>
  <c r="H162" i="19"/>
  <c r="G162" i="19"/>
  <c r="I161" i="19"/>
  <c r="J161" i="19" s="1"/>
  <c r="C318" i="27" l="1"/>
  <c r="D318" i="27" s="1"/>
  <c r="U317" i="27"/>
  <c r="H163" i="19"/>
  <c r="G163" i="19"/>
  <c r="I162" i="19"/>
  <c r="J162" i="19" s="1"/>
  <c r="C319" i="27" l="1"/>
  <c r="D319" i="27" s="1"/>
  <c r="U318" i="27"/>
  <c r="G164" i="19"/>
  <c r="I163" i="19"/>
  <c r="J163" i="19" s="1"/>
  <c r="H164" i="19"/>
  <c r="C320" i="27" l="1"/>
  <c r="D320" i="27" s="1"/>
  <c r="U319" i="27"/>
  <c r="H165" i="19"/>
  <c r="I164" i="19"/>
  <c r="J164" i="19" s="1"/>
  <c r="G165" i="19"/>
  <c r="C321" i="27" l="1"/>
  <c r="D321" i="27" s="1"/>
  <c r="U320" i="27"/>
  <c r="H166" i="19"/>
  <c r="G166" i="19"/>
  <c r="I165" i="19"/>
  <c r="J165" i="19" s="1"/>
  <c r="C322" i="27" l="1"/>
  <c r="D322" i="27" s="1"/>
  <c r="U321" i="27"/>
  <c r="H167" i="19"/>
  <c r="G167" i="19"/>
  <c r="I166" i="19"/>
  <c r="J166" i="19" s="1"/>
  <c r="C323" i="27" l="1"/>
  <c r="D323" i="27" s="1"/>
  <c r="U322" i="27"/>
  <c r="G168" i="19"/>
  <c r="I167" i="19"/>
  <c r="H168" i="19"/>
  <c r="C324" i="27" l="1"/>
  <c r="D324" i="27" s="1"/>
  <c r="U323" i="27"/>
  <c r="J167" i="19"/>
  <c r="H169" i="19"/>
  <c r="I168" i="19"/>
  <c r="J168" i="19" s="1"/>
  <c r="G169" i="19"/>
  <c r="C325" i="27" l="1"/>
  <c r="D325" i="27" s="1"/>
  <c r="U324" i="27"/>
  <c r="H170" i="19"/>
  <c r="G170" i="19"/>
  <c r="I169" i="19"/>
  <c r="C326" i="27" l="1"/>
  <c r="D326" i="27" s="1"/>
  <c r="U325" i="27"/>
  <c r="J169" i="19"/>
  <c r="H171" i="19"/>
  <c r="I170" i="19"/>
  <c r="G171" i="19"/>
  <c r="C327" i="27" l="1"/>
  <c r="D327" i="27" s="1"/>
  <c r="U326" i="27"/>
  <c r="G172" i="19"/>
  <c r="I171" i="19"/>
  <c r="J171" i="19" s="1"/>
  <c r="H172" i="19"/>
  <c r="C328" i="27" l="1"/>
  <c r="D328" i="27" s="1"/>
  <c r="U327" i="27"/>
  <c r="H173" i="19"/>
  <c r="I172" i="19"/>
  <c r="J172" i="19" s="1"/>
  <c r="G173" i="19"/>
  <c r="C329" i="27" l="1"/>
  <c r="D329" i="27" s="1"/>
  <c r="U328" i="27"/>
  <c r="H174" i="19"/>
  <c r="G174" i="19"/>
  <c r="I173" i="19"/>
  <c r="J173" i="19" s="1"/>
  <c r="C330" i="27" l="1"/>
  <c r="D330" i="27" s="1"/>
  <c r="U329" i="27"/>
  <c r="H175" i="19"/>
  <c r="G175" i="19"/>
  <c r="I174" i="19"/>
  <c r="J174" i="19" s="1"/>
  <c r="C331" i="27" l="1"/>
  <c r="D331" i="27" s="1"/>
  <c r="U330" i="27"/>
  <c r="G176" i="19"/>
  <c r="I175" i="19"/>
  <c r="J175" i="19" s="1"/>
  <c r="H176" i="19"/>
  <c r="C332" i="27" l="1"/>
  <c r="D332" i="27" s="1"/>
  <c r="U331" i="27"/>
  <c r="H177" i="19"/>
  <c r="I176" i="19"/>
  <c r="J176" i="19" s="1"/>
  <c r="G177" i="19"/>
  <c r="C333" i="27" l="1"/>
  <c r="D333" i="27" s="1"/>
  <c r="U332" i="27"/>
  <c r="H178" i="19"/>
  <c r="G178" i="19"/>
  <c r="I177" i="19"/>
  <c r="J177" i="19" s="1"/>
  <c r="C334" i="27" l="1"/>
  <c r="D334" i="27" s="1"/>
  <c r="U333" i="27"/>
  <c r="H179" i="19"/>
  <c r="G179" i="19"/>
  <c r="I178" i="19"/>
  <c r="J178" i="19" s="1"/>
  <c r="C335" i="27" l="1"/>
  <c r="D335" i="27" s="1"/>
  <c r="U334" i="27"/>
  <c r="G180" i="19"/>
  <c r="I179" i="19"/>
  <c r="J179" i="19" s="1"/>
  <c r="H180" i="19"/>
  <c r="C336" i="27" l="1"/>
  <c r="D336" i="27" s="1"/>
  <c r="U335" i="27"/>
  <c r="H181" i="19"/>
  <c r="I180" i="19"/>
  <c r="J180" i="19" s="1"/>
  <c r="G181" i="19"/>
  <c r="C337" i="27" l="1"/>
  <c r="D337" i="27" s="1"/>
  <c r="U336" i="27"/>
  <c r="H182" i="19"/>
  <c r="G182" i="19"/>
  <c r="I181" i="19"/>
  <c r="J181" i="19" s="1"/>
  <c r="H9" i="19"/>
  <c r="G10" i="19" s="1"/>
  <c r="C338" i="27" l="1"/>
  <c r="D338" i="27" s="1"/>
  <c r="U337" i="27"/>
  <c r="H183" i="19"/>
  <c r="G183" i="19"/>
  <c r="I182" i="19"/>
  <c r="C339" i="27" l="1"/>
  <c r="D339" i="27" s="1"/>
  <c r="U338" i="27"/>
  <c r="G184" i="19"/>
  <c r="I183" i="19"/>
  <c r="J183" i="19" s="1"/>
  <c r="H184" i="19"/>
  <c r="J182" i="19"/>
  <c r="C340" i="27" l="1"/>
  <c r="D340" i="27" s="1"/>
  <c r="U339" i="27"/>
  <c r="H185" i="19"/>
  <c r="I184" i="19"/>
  <c r="G185" i="19"/>
  <c r="C341" i="27" l="1"/>
  <c r="D341" i="27" s="1"/>
  <c r="U340" i="27"/>
  <c r="J184" i="19"/>
  <c r="H186" i="19"/>
  <c r="G186" i="19"/>
  <c r="I185" i="19"/>
  <c r="J185" i="19" s="1"/>
  <c r="C342" i="27" l="1"/>
  <c r="D342" i="27" s="1"/>
  <c r="U341" i="27"/>
  <c r="H187" i="19"/>
  <c r="G187" i="19"/>
  <c r="I186" i="19"/>
  <c r="C343" i="27" l="1"/>
  <c r="D343" i="27" s="1"/>
  <c r="U342" i="27"/>
  <c r="J186" i="19"/>
  <c r="G188" i="19"/>
  <c r="I187" i="19"/>
  <c r="J187" i="19" s="1"/>
  <c r="H188" i="19"/>
  <c r="C344" i="27" l="1"/>
  <c r="D344" i="27" s="1"/>
  <c r="U343" i="27"/>
  <c r="G189" i="19"/>
  <c r="H189" i="19"/>
  <c r="I188" i="19"/>
  <c r="C345" i="27" l="1"/>
  <c r="D345" i="27" s="1"/>
  <c r="U344" i="27"/>
  <c r="J188" i="19"/>
  <c r="H190" i="19"/>
  <c r="G190" i="19"/>
  <c r="I189" i="19"/>
  <c r="J189" i="19" s="1"/>
  <c r="C346" i="27" l="1"/>
  <c r="D346" i="27" s="1"/>
  <c r="U345" i="27"/>
  <c r="H191" i="19"/>
  <c r="G191" i="19"/>
  <c r="I190" i="19"/>
  <c r="C347" i="27" l="1"/>
  <c r="D347" i="27" s="1"/>
  <c r="U346" i="27"/>
  <c r="J190" i="19"/>
  <c r="G192" i="19"/>
  <c r="I191" i="19"/>
  <c r="J191" i="19" s="1"/>
  <c r="H192" i="19"/>
  <c r="C348" i="27" l="1"/>
  <c r="D348" i="27" s="1"/>
  <c r="U347" i="27"/>
  <c r="H193" i="19"/>
  <c r="I192" i="19"/>
  <c r="J192" i="19" s="1"/>
  <c r="G193" i="19"/>
  <c r="C349" i="27" l="1"/>
  <c r="D349" i="27" s="1"/>
  <c r="U348" i="27"/>
  <c r="H194" i="19"/>
  <c r="G194" i="19"/>
  <c r="I193" i="19"/>
  <c r="J193" i="19" s="1"/>
  <c r="C350" i="27" l="1"/>
  <c r="D350" i="27" s="1"/>
  <c r="U349" i="27"/>
  <c r="H195" i="19"/>
  <c r="G195" i="19"/>
  <c r="I194" i="19"/>
  <c r="J194" i="19" s="1"/>
  <c r="C351" i="27" l="1"/>
  <c r="D351" i="27" s="1"/>
  <c r="U350" i="27"/>
  <c r="G196" i="19"/>
  <c r="I195" i="19"/>
  <c r="J195" i="19" s="1"/>
  <c r="H196" i="19"/>
  <c r="C352" i="27" l="1"/>
  <c r="D352" i="27" s="1"/>
  <c r="U351" i="27"/>
  <c r="H197" i="19"/>
  <c r="I196" i="19"/>
  <c r="J196" i="19" s="1"/>
  <c r="G197" i="19"/>
  <c r="C353" i="27" l="1"/>
  <c r="D353" i="27" s="1"/>
  <c r="U352" i="27"/>
  <c r="H198" i="19"/>
  <c r="G198" i="19"/>
  <c r="I197" i="19"/>
  <c r="J197" i="19" s="1"/>
  <c r="C354" i="27" l="1"/>
  <c r="D354" i="27" s="1"/>
  <c r="U353" i="27"/>
  <c r="H199" i="19"/>
  <c r="G199" i="19"/>
  <c r="I198" i="19"/>
  <c r="J198" i="19" s="1"/>
  <c r="C355" i="27" l="1"/>
  <c r="D355" i="27" s="1"/>
  <c r="U354" i="27"/>
  <c r="G200" i="19"/>
  <c r="I199" i="19"/>
  <c r="J199" i="19" s="1"/>
  <c r="H200" i="19"/>
  <c r="C356" i="27" l="1"/>
  <c r="D356" i="27" s="1"/>
  <c r="U355" i="27"/>
  <c r="H201" i="19"/>
  <c r="I200" i="19"/>
  <c r="J200" i="19" s="1"/>
  <c r="G201" i="19"/>
  <c r="C357" i="27" l="1"/>
  <c r="D357" i="27" s="1"/>
  <c r="U356" i="27"/>
  <c r="H202" i="19"/>
  <c r="G202" i="19"/>
  <c r="I201" i="19"/>
  <c r="J201" i="19" s="1"/>
  <c r="C358" i="27" l="1"/>
  <c r="D358" i="27" s="1"/>
  <c r="U357" i="27"/>
  <c r="H203" i="19"/>
  <c r="G203" i="19"/>
  <c r="I202" i="19"/>
  <c r="J202" i="19" s="1"/>
  <c r="C359" i="27" l="1"/>
  <c r="D359" i="27" s="1"/>
  <c r="U358" i="27"/>
  <c r="G204" i="19"/>
  <c r="I203" i="19"/>
  <c r="J203" i="19" s="1"/>
  <c r="H204" i="19"/>
  <c r="C360" i="27" l="1"/>
  <c r="D360" i="27" s="1"/>
  <c r="U359" i="27"/>
  <c r="H205" i="19"/>
  <c r="I204" i="19"/>
  <c r="J204" i="19" s="1"/>
  <c r="G205" i="19"/>
  <c r="C361" i="27" l="1"/>
  <c r="D361" i="27" s="1"/>
  <c r="U360" i="27"/>
  <c r="H206" i="19"/>
  <c r="G206" i="19"/>
  <c r="I205" i="19"/>
  <c r="J205" i="19" s="1"/>
  <c r="C362" i="27" l="1"/>
  <c r="D362" i="27" s="1"/>
  <c r="U361" i="27"/>
  <c r="H207" i="19"/>
  <c r="G207" i="19"/>
  <c r="I206" i="19"/>
  <c r="J206" i="19" s="1"/>
  <c r="C363" i="27" l="1"/>
  <c r="D363" i="27" s="1"/>
  <c r="U362" i="27"/>
  <c r="G208" i="19"/>
  <c r="I207" i="19"/>
  <c r="J207" i="19" s="1"/>
  <c r="H208" i="19"/>
  <c r="C364" i="27" l="1"/>
  <c r="D364" i="27" s="1"/>
  <c r="U363" i="27"/>
  <c r="H209" i="19"/>
  <c r="I208" i="19"/>
  <c r="J208" i="19" s="1"/>
  <c r="G209" i="19"/>
  <c r="C365" i="27" l="1"/>
  <c r="D365" i="27" s="1"/>
  <c r="U364" i="27"/>
  <c r="H210" i="19"/>
  <c r="G210" i="19"/>
  <c r="I209" i="19"/>
  <c r="J209" i="19" s="1"/>
  <c r="C366" i="27" l="1"/>
  <c r="D366" i="27" s="1"/>
  <c r="U365" i="27"/>
  <c r="H211" i="19"/>
  <c r="G211" i="19"/>
  <c r="I210" i="19"/>
  <c r="J210" i="19" s="1"/>
  <c r="C367" i="27" l="1"/>
  <c r="D367" i="27" s="1"/>
  <c r="U366" i="27"/>
  <c r="G212" i="19"/>
  <c r="I211" i="19"/>
  <c r="J211" i="19" s="1"/>
  <c r="H212" i="19"/>
  <c r="C368" i="27" l="1"/>
  <c r="D368" i="27" s="1"/>
  <c r="U367" i="27"/>
  <c r="H213" i="19"/>
  <c r="I212" i="19"/>
  <c r="J212" i="19" s="1"/>
  <c r="G213" i="19"/>
  <c r="C369" i="27" l="1"/>
  <c r="D369" i="27" s="1"/>
  <c r="U368" i="27"/>
  <c r="H214" i="19"/>
  <c r="G214" i="19"/>
  <c r="I213" i="19"/>
  <c r="J213" i="19" s="1"/>
  <c r="C370" i="27" l="1"/>
  <c r="D370" i="27" s="1"/>
  <c r="U369" i="27"/>
  <c r="H215" i="19"/>
  <c r="G215" i="19"/>
  <c r="I214" i="19"/>
  <c r="J214" i="19" s="1"/>
  <c r="C371" i="27" l="1"/>
  <c r="D371" i="27" s="1"/>
  <c r="U370" i="27"/>
  <c r="I215" i="19"/>
  <c r="J215" i="19" s="1"/>
  <c r="G216" i="19"/>
  <c r="H216" i="19"/>
  <c r="C372" i="27" l="1"/>
  <c r="D372" i="27" s="1"/>
  <c r="U371" i="27"/>
  <c r="H217" i="19"/>
  <c r="I216" i="19"/>
  <c r="J216" i="19" s="1"/>
  <c r="G217" i="19"/>
  <c r="C373" i="27" l="1"/>
  <c r="D373" i="27" s="1"/>
  <c r="U372" i="27"/>
  <c r="H218" i="19"/>
  <c r="G218" i="19"/>
  <c r="I217" i="19"/>
  <c r="J217" i="19" s="1"/>
  <c r="C374" i="27" l="1"/>
  <c r="D374" i="27" s="1"/>
  <c r="U373" i="27"/>
  <c r="H219" i="19"/>
  <c r="G219" i="19"/>
  <c r="I218" i="19"/>
  <c r="J218" i="19" s="1"/>
  <c r="C375" i="27" l="1"/>
  <c r="D375" i="27" s="1"/>
  <c r="U374" i="27"/>
  <c r="G220" i="19"/>
  <c r="I219" i="19"/>
  <c r="J219" i="19" s="1"/>
  <c r="H220" i="19"/>
  <c r="C376" i="27" l="1"/>
  <c r="D376" i="27" s="1"/>
  <c r="U375" i="27"/>
  <c r="H221" i="19"/>
  <c r="I220" i="19"/>
  <c r="J220" i="19" s="1"/>
  <c r="G221" i="19"/>
  <c r="C377" i="27" l="1"/>
  <c r="D377" i="27" s="1"/>
  <c r="U376" i="27"/>
  <c r="H222" i="19"/>
  <c r="G222" i="19"/>
  <c r="I221" i="19"/>
  <c r="J221" i="19" s="1"/>
  <c r="C378" i="27" l="1"/>
  <c r="D378" i="27" s="1"/>
  <c r="U377" i="27"/>
  <c r="H223" i="19"/>
  <c r="G223" i="19"/>
  <c r="I222" i="19"/>
  <c r="J222" i="19" s="1"/>
  <c r="C379" i="27" l="1"/>
  <c r="D379" i="27" s="1"/>
  <c r="U378" i="27"/>
  <c r="G224" i="19"/>
  <c r="I223" i="19"/>
  <c r="J223" i="19" s="1"/>
  <c r="H224" i="19"/>
  <c r="C380" i="27" l="1"/>
  <c r="D380" i="27" s="1"/>
  <c r="U379" i="27"/>
  <c r="H225" i="19"/>
  <c r="I224" i="19"/>
  <c r="J224" i="19" s="1"/>
  <c r="G225" i="19"/>
  <c r="C381" i="27" l="1"/>
  <c r="D381" i="27" s="1"/>
  <c r="U380" i="27"/>
  <c r="H226" i="19"/>
  <c r="G226" i="19"/>
  <c r="I225" i="19"/>
  <c r="J225" i="19" s="1"/>
  <c r="C382" i="27" l="1"/>
  <c r="D382" i="27" s="1"/>
  <c r="U381" i="27"/>
  <c r="H227" i="19"/>
  <c r="G227" i="19"/>
  <c r="I226" i="19"/>
  <c r="J226" i="19" s="1"/>
  <c r="C383" i="27" l="1"/>
  <c r="D383" i="27" s="1"/>
  <c r="U382" i="27"/>
  <c r="G228" i="19"/>
  <c r="I227" i="19"/>
  <c r="J227" i="19" s="1"/>
  <c r="H228" i="19"/>
  <c r="C384" i="27" l="1"/>
  <c r="D384" i="27" s="1"/>
  <c r="U383" i="27"/>
  <c r="H229" i="19"/>
  <c r="I228" i="19"/>
  <c r="J228" i="19" s="1"/>
  <c r="G229" i="19"/>
  <c r="C385" i="27" l="1"/>
  <c r="D385" i="27" s="1"/>
  <c r="U384" i="27"/>
  <c r="H230" i="19"/>
  <c r="G230" i="19"/>
  <c r="I229" i="19"/>
  <c r="J229" i="19" s="1"/>
  <c r="C386" i="27" l="1"/>
  <c r="D386" i="27" s="1"/>
  <c r="U385" i="27"/>
  <c r="H231" i="19"/>
  <c r="G231" i="19"/>
  <c r="I230" i="19"/>
  <c r="J230" i="19" s="1"/>
  <c r="C387" i="27" l="1"/>
  <c r="D387" i="27" s="1"/>
  <c r="U386" i="27"/>
  <c r="G232" i="19"/>
  <c r="I231" i="19"/>
  <c r="J231" i="19" s="1"/>
  <c r="H232" i="19"/>
  <c r="C388" i="27" l="1"/>
  <c r="D388" i="27" s="1"/>
  <c r="U387" i="27"/>
  <c r="H233" i="19"/>
  <c r="I232" i="19"/>
  <c r="J232" i="19" s="1"/>
  <c r="G233" i="19"/>
  <c r="C389" i="27" l="1"/>
  <c r="D389" i="27" s="1"/>
  <c r="U388" i="27"/>
  <c r="H234" i="19"/>
  <c r="G234" i="19"/>
  <c r="I233" i="19"/>
  <c r="J233" i="19" s="1"/>
  <c r="C390" i="27" l="1"/>
  <c r="D390" i="27" s="1"/>
  <c r="U389" i="27"/>
  <c r="I234" i="19"/>
  <c r="J234" i="19" s="1"/>
  <c r="H235" i="19"/>
  <c r="G235" i="19"/>
  <c r="C391" i="27" l="1"/>
  <c r="D391" i="27" s="1"/>
  <c r="U390" i="27"/>
  <c r="H236" i="19"/>
  <c r="G236" i="19"/>
  <c r="I235" i="19"/>
  <c r="J235" i="19" s="1"/>
  <c r="C392" i="27" l="1"/>
  <c r="D392" i="27" s="1"/>
  <c r="U391" i="27"/>
  <c r="H237" i="19"/>
  <c r="I236" i="19"/>
  <c r="J236" i="19" s="1"/>
  <c r="G237" i="19"/>
  <c r="C393" i="27" l="1"/>
  <c r="D393" i="27" s="1"/>
  <c r="U392" i="27"/>
  <c r="H238" i="19"/>
  <c r="G238" i="19"/>
  <c r="I237" i="19"/>
  <c r="J237" i="19" s="1"/>
  <c r="C394" i="27" l="1"/>
  <c r="D394" i="27" s="1"/>
  <c r="U393" i="27"/>
  <c r="I238" i="19"/>
  <c r="J238" i="19" s="1"/>
  <c r="H239" i="19"/>
  <c r="G239" i="19"/>
  <c r="C395" i="27" l="1"/>
  <c r="D395" i="27" s="1"/>
  <c r="U394" i="27"/>
  <c r="H240" i="19"/>
  <c r="G240" i="19"/>
  <c r="I239" i="19"/>
  <c r="J239" i="19" s="1"/>
  <c r="C396" i="27" l="1"/>
  <c r="D396" i="27" s="1"/>
  <c r="U395" i="27"/>
  <c r="H241" i="19"/>
  <c r="I240" i="19"/>
  <c r="J240" i="19" s="1"/>
  <c r="G241" i="19"/>
  <c r="C397" i="27" l="1"/>
  <c r="D397" i="27" s="1"/>
  <c r="U396" i="27"/>
  <c r="H242" i="19"/>
  <c r="G242" i="19"/>
  <c r="I241" i="19"/>
  <c r="J241" i="19" s="1"/>
  <c r="C398" i="27" l="1"/>
  <c r="D398" i="27" s="1"/>
  <c r="U397" i="27"/>
  <c r="I242" i="19"/>
  <c r="J242" i="19" s="1"/>
  <c r="H243" i="19"/>
  <c r="G243" i="19"/>
  <c r="C399" i="27" l="1"/>
  <c r="D399" i="27" s="1"/>
  <c r="U398" i="27"/>
  <c r="H244" i="19"/>
  <c r="G244" i="19"/>
  <c r="I243" i="19"/>
  <c r="J243" i="19" s="1"/>
  <c r="C400" i="27" l="1"/>
  <c r="D400" i="27" s="1"/>
  <c r="U399" i="27"/>
  <c r="H245" i="19"/>
  <c r="I244" i="19"/>
  <c r="J244" i="19" s="1"/>
  <c r="G245" i="19"/>
  <c r="C401" i="27" l="1"/>
  <c r="D401" i="27" s="1"/>
  <c r="U400" i="27"/>
  <c r="H246" i="19"/>
  <c r="G246" i="19"/>
  <c r="I245" i="19"/>
  <c r="J245" i="19" s="1"/>
  <c r="C402" i="27" l="1"/>
  <c r="D402" i="27" s="1"/>
  <c r="U401" i="27"/>
  <c r="I246" i="19"/>
  <c r="J246" i="19" s="1"/>
  <c r="H247" i="19"/>
  <c r="G247" i="19"/>
  <c r="C403" i="27" l="1"/>
  <c r="D403" i="27" s="1"/>
  <c r="U402" i="27"/>
  <c r="H248" i="19"/>
  <c r="G248" i="19"/>
  <c r="I247" i="19"/>
  <c r="J247" i="19" s="1"/>
  <c r="C404" i="27" l="1"/>
  <c r="D404" i="27" s="1"/>
  <c r="U403" i="27"/>
  <c r="H249" i="19"/>
  <c r="I248" i="19"/>
  <c r="J248" i="19" s="1"/>
  <c r="G249" i="19"/>
  <c r="C405" i="27" l="1"/>
  <c r="D405" i="27" s="1"/>
  <c r="U404" i="27"/>
  <c r="H250" i="19"/>
  <c r="G250" i="19"/>
  <c r="I249" i="19"/>
  <c r="J249" i="19" s="1"/>
  <c r="C406" i="27" l="1"/>
  <c r="D406" i="27" s="1"/>
  <c r="U405" i="27"/>
  <c r="I250" i="19"/>
  <c r="J250" i="19" s="1"/>
  <c r="H251" i="19"/>
  <c r="G251" i="19"/>
  <c r="C407" i="27" l="1"/>
  <c r="D407" i="27" s="1"/>
  <c r="U406" i="27"/>
  <c r="H252" i="19"/>
  <c r="G252" i="19"/>
  <c r="I251" i="19"/>
  <c r="J251" i="19" s="1"/>
  <c r="C408" i="27" l="1"/>
  <c r="D408" i="27" s="1"/>
  <c r="U407" i="27"/>
  <c r="H253" i="19"/>
  <c r="I252" i="19"/>
  <c r="J252" i="19" s="1"/>
  <c r="G253" i="19"/>
  <c r="C409" i="27" l="1"/>
  <c r="D409" i="27" s="1"/>
  <c r="U408" i="27"/>
  <c r="H254" i="19"/>
  <c r="G254" i="19"/>
  <c r="I253" i="19"/>
  <c r="J253" i="19" s="1"/>
  <c r="C410" i="27" l="1"/>
  <c r="D410" i="27" s="1"/>
  <c r="U409" i="27"/>
  <c r="I254" i="19"/>
  <c r="J254" i="19" s="1"/>
  <c r="H255" i="19"/>
  <c r="G255" i="19"/>
  <c r="C411" i="27" l="1"/>
  <c r="D411" i="27" s="1"/>
  <c r="U410" i="27"/>
  <c r="H256" i="19"/>
  <c r="G256" i="19"/>
  <c r="I255" i="19"/>
  <c r="J255" i="19" s="1"/>
  <c r="C412" i="27" l="1"/>
  <c r="D412" i="27" s="1"/>
  <c r="U411" i="27"/>
  <c r="H257" i="19"/>
  <c r="I256" i="19"/>
  <c r="J256" i="19" s="1"/>
  <c r="G257" i="19"/>
  <c r="C413" i="27" l="1"/>
  <c r="D413" i="27" s="1"/>
  <c r="U412" i="27"/>
  <c r="H258" i="19"/>
  <c r="G258" i="19"/>
  <c r="I257" i="19"/>
  <c r="J257" i="19" s="1"/>
  <c r="C414" i="27" l="1"/>
  <c r="D414" i="27" s="1"/>
  <c r="U413" i="27"/>
  <c r="I258" i="19"/>
  <c r="J258" i="19" s="1"/>
  <c r="H259" i="19"/>
  <c r="G259" i="19"/>
  <c r="C415" i="27" l="1"/>
  <c r="D415" i="27" s="1"/>
  <c r="U414" i="27"/>
  <c r="H260" i="19"/>
  <c r="G260" i="19"/>
  <c r="I259" i="19"/>
  <c r="J259" i="19" s="1"/>
  <c r="C416" i="27" l="1"/>
  <c r="D416" i="27" s="1"/>
  <c r="U415" i="27"/>
  <c r="H261" i="19"/>
  <c r="I260" i="19"/>
  <c r="J260" i="19" s="1"/>
  <c r="G261" i="19"/>
  <c r="C417" i="27" l="1"/>
  <c r="D417" i="27" s="1"/>
  <c r="U416" i="27"/>
  <c r="H262" i="19"/>
  <c r="G262" i="19"/>
  <c r="I261" i="19"/>
  <c r="J261" i="19" s="1"/>
  <c r="C418" i="27" l="1"/>
  <c r="D418" i="27" s="1"/>
  <c r="U417" i="27"/>
  <c r="I262" i="19"/>
  <c r="J262" i="19" s="1"/>
  <c r="H263" i="19"/>
  <c r="G263" i="19"/>
  <c r="C419" i="27" l="1"/>
  <c r="D419" i="27" s="1"/>
  <c r="U418" i="27"/>
  <c r="H264" i="19"/>
  <c r="G264" i="19"/>
  <c r="I263" i="19"/>
  <c r="J263" i="19" s="1"/>
  <c r="C420" i="27" l="1"/>
  <c r="D420" i="27" s="1"/>
  <c r="U419" i="27"/>
  <c r="H265" i="19"/>
  <c r="I264" i="19"/>
  <c r="J264" i="19" s="1"/>
  <c r="G265" i="19"/>
  <c r="C421" i="27" l="1"/>
  <c r="D421" i="27" s="1"/>
  <c r="U420" i="27"/>
  <c r="H266" i="19"/>
  <c r="I265" i="19"/>
  <c r="G266" i="19"/>
  <c r="C422" i="27" l="1"/>
  <c r="D422" i="27" s="1"/>
  <c r="U421" i="27"/>
  <c r="G267" i="19"/>
  <c r="I266" i="19"/>
  <c r="J266" i="19" s="1"/>
  <c r="H267" i="19"/>
  <c r="C423" i="27" l="1"/>
  <c r="D423" i="27" s="1"/>
  <c r="U422" i="27"/>
  <c r="H268" i="19"/>
  <c r="I267" i="19"/>
  <c r="G268" i="19"/>
  <c r="C424" i="27" l="1"/>
  <c r="D424" i="27" s="1"/>
  <c r="U423" i="27"/>
  <c r="G269" i="19"/>
  <c r="I268" i="19"/>
  <c r="J268" i="19" s="1"/>
  <c r="H269" i="19"/>
  <c r="C425" i="27" l="1"/>
  <c r="D425" i="27" s="1"/>
  <c r="U424" i="27"/>
  <c r="H270" i="19"/>
  <c r="I269" i="19"/>
  <c r="J269" i="19" s="1"/>
  <c r="G270" i="19"/>
  <c r="C426" i="27" l="1"/>
  <c r="D426" i="27" s="1"/>
  <c r="U425" i="27"/>
  <c r="H271" i="19"/>
  <c r="G271" i="19"/>
  <c r="I270" i="19"/>
  <c r="J270" i="19" s="1"/>
  <c r="C427" i="27" l="1"/>
  <c r="D427" i="27" s="1"/>
  <c r="U426" i="27"/>
  <c r="G272" i="19"/>
  <c r="H272" i="19"/>
  <c r="I271" i="19"/>
  <c r="J271" i="19" s="1"/>
  <c r="C428" i="27" l="1"/>
  <c r="D428" i="27" s="1"/>
  <c r="U427" i="27"/>
  <c r="G273" i="19"/>
  <c r="I272" i="19"/>
  <c r="H273" i="19"/>
  <c r="J272" i="19" l="1"/>
  <c r="C429" i="27"/>
  <c r="D429" i="27" s="1"/>
  <c r="U428" i="27"/>
  <c r="H274" i="19"/>
  <c r="G274" i="19"/>
  <c r="I273" i="19"/>
  <c r="J273" i="19" s="1"/>
  <c r="C430" i="27" l="1"/>
  <c r="D430" i="27" s="1"/>
  <c r="U429" i="27"/>
  <c r="G275" i="19"/>
  <c r="I274" i="19"/>
  <c r="H275" i="19"/>
  <c r="J274" i="19" l="1"/>
  <c r="C431" i="27"/>
  <c r="D431" i="27" s="1"/>
  <c r="U430" i="27"/>
  <c r="G276" i="19"/>
  <c r="I275" i="19"/>
  <c r="J275" i="19" s="1"/>
  <c r="H276" i="19"/>
  <c r="C432" i="27" l="1"/>
  <c r="D432" i="27" s="1"/>
  <c r="U431" i="27"/>
  <c r="G277" i="19"/>
  <c r="I276" i="19"/>
  <c r="H277" i="19"/>
  <c r="J276" i="19" l="1"/>
  <c r="AY10" i="19"/>
  <c r="BD10" i="19" s="1"/>
  <c r="C433" i="27"/>
  <c r="D433" i="27" s="1"/>
  <c r="U432" i="27"/>
  <c r="H278" i="19"/>
  <c r="G278" i="19"/>
  <c r="I277" i="19"/>
  <c r="J277" i="19" s="1"/>
  <c r="C434" i="27" l="1"/>
  <c r="D434" i="27" s="1"/>
  <c r="U433" i="27"/>
  <c r="G279" i="19"/>
  <c r="I278" i="19"/>
  <c r="H279" i="19"/>
  <c r="J278" i="19" l="1"/>
  <c r="C435" i="27"/>
  <c r="D435" i="27" s="1"/>
  <c r="U434" i="27"/>
  <c r="G280" i="19"/>
  <c r="I279" i="19"/>
  <c r="H280" i="19"/>
  <c r="J279" i="19" l="1"/>
  <c r="C436" i="27"/>
  <c r="D436" i="27" s="1"/>
  <c r="U435" i="27"/>
  <c r="H281" i="19"/>
  <c r="G281" i="19"/>
  <c r="I280" i="19"/>
  <c r="J280" i="19" l="1"/>
  <c r="C437" i="27"/>
  <c r="D437" i="27" s="1"/>
  <c r="U436" i="27"/>
  <c r="H282" i="19"/>
  <c r="G282" i="19"/>
  <c r="I281" i="19"/>
  <c r="J281" i="19" l="1"/>
  <c r="C438" i="27"/>
  <c r="D438" i="27" s="1"/>
  <c r="U437" i="27"/>
  <c r="G283" i="19"/>
  <c r="I282" i="19"/>
  <c r="J282" i="19" s="1"/>
  <c r="H283" i="19"/>
  <c r="C439" i="27" l="1"/>
  <c r="D439" i="27" s="1"/>
  <c r="U438" i="27"/>
  <c r="G284" i="19"/>
  <c r="I283" i="19"/>
  <c r="J283" i="19" s="1"/>
  <c r="H284" i="19"/>
  <c r="C440" i="27" l="1"/>
  <c r="D440" i="27" s="1"/>
  <c r="U439" i="27"/>
  <c r="H285" i="19"/>
  <c r="G285" i="19"/>
  <c r="I284" i="19"/>
  <c r="J284" i="19" s="1"/>
  <c r="C441" i="27" l="1"/>
  <c r="D441" i="27" s="1"/>
  <c r="U440" i="27"/>
  <c r="H286" i="19"/>
  <c r="G286" i="19"/>
  <c r="I285" i="19"/>
  <c r="J285" i="19" s="1"/>
  <c r="C442" i="27" l="1"/>
  <c r="D442" i="27" s="1"/>
  <c r="U441" i="27"/>
  <c r="G287" i="19"/>
  <c r="I286" i="19"/>
  <c r="J286" i="19" s="1"/>
  <c r="H287" i="19"/>
  <c r="C443" i="27" l="1"/>
  <c r="D443" i="27" s="1"/>
  <c r="U442" i="27"/>
  <c r="H288" i="19"/>
  <c r="I287" i="19"/>
  <c r="G288" i="19"/>
  <c r="C444" i="27" l="1"/>
  <c r="D444" i="27" s="1"/>
  <c r="U443" i="27"/>
  <c r="H289" i="19"/>
  <c r="I288" i="19"/>
  <c r="J288" i="19" s="1"/>
  <c r="G289" i="19"/>
  <c r="C445" i="27" l="1"/>
  <c r="D445" i="27" s="1"/>
  <c r="U444" i="27"/>
  <c r="H290" i="19"/>
  <c r="I289" i="19"/>
  <c r="J289" i="19" s="1"/>
  <c r="G290" i="19"/>
  <c r="C446" i="27" l="1"/>
  <c r="D446" i="27" s="1"/>
  <c r="U445" i="27"/>
  <c r="H291" i="19"/>
  <c r="G291" i="19"/>
  <c r="I290" i="19"/>
  <c r="J290" i="19" s="1"/>
  <c r="C447" i="27" l="1"/>
  <c r="D447" i="27" s="1"/>
  <c r="U446" i="27"/>
  <c r="H292" i="19"/>
  <c r="G292" i="19"/>
  <c r="I291" i="19"/>
  <c r="J291" i="19" s="1"/>
  <c r="C448" i="27" l="1"/>
  <c r="D448" i="27" s="1"/>
  <c r="U447" i="27"/>
  <c r="G293" i="19"/>
  <c r="H293" i="19"/>
  <c r="I292" i="19"/>
  <c r="J292" i="19" s="1"/>
  <c r="C449" i="27" l="1"/>
  <c r="D449" i="27" s="1"/>
  <c r="U448" i="27"/>
  <c r="H294" i="19"/>
  <c r="G294" i="19"/>
  <c r="I293" i="19"/>
  <c r="J293" i="19" s="1"/>
  <c r="C450" i="27" l="1"/>
  <c r="D450" i="27" s="1"/>
  <c r="U449" i="27"/>
  <c r="H295" i="19"/>
  <c r="G295" i="19"/>
  <c r="I294" i="19"/>
  <c r="J294" i="19" s="1"/>
  <c r="C451" i="27" l="1"/>
  <c r="D451" i="27" s="1"/>
  <c r="U450" i="27"/>
  <c r="H296" i="19"/>
  <c r="I295" i="19"/>
  <c r="J295" i="19" s="1"/>
  <c r="G296" i="19"/>
  <c r="C452" i="27" l="1"/>
  <c r="D452" i="27" s="1"/>
  <c r="U451" i="27"/>
  <c r="H297" i="19"/>
  <c r="I296" i="19"/>
  <c r="J296" i="19" s="1"/>
  <c r="G297" i="19"/>
  <c r="C453" i="27" l="1"/>
  <c r="D453" i="27" s="1"/>
  <c r="U452" i="27"/>
  <c r="H298" i="19"/>
  <c r="I297" i="19"/>
  <c r="J297" i="19" s="1"/>
  <c r="G298" i="19"/>
  <c r="C454" i="27" l="1"/>
  <c r="D454" i="27" s="1"/>
  <c r="U453" i="27"/>
  <c r="H299" i="19"/>
  <c r="G299" i="19"/>
  <c r="I298" i="19"/>
  <c r="J298" i="19" s="1"/>
  <c r="C455" i="27" l="1"/>
  <c r="D455" i="27" s="1"/>
  <c r="U454" i="27"/>
  <c r="H300" i="19"/>
  <c r="I299" i="19"/>
  <c r="J299" i="19" s="1"/>
  <c r="G300" i="19"/>
  <c r="C456" i="27" l="1"/>
  <c r="D456" i="27" s="1"/>
  <c r="U455" i="27"/>
  <c r="G301" i="19"/>
  <c r="I300" i="19"/>
  <c r="H301" i="19"/>
  <c r="C457" i="27" l="1"/>
  <c r="D457" i="27" s="1"/>
  <c r="U456" i="27"/>
  <c r="H302" i="19"/>
  <c r="I301" i="19"/>
  <c r="J301" i="19" s="1"/>
  <c r="G302" i="19"/>
  <c r="C458" i="27" l="1"/>
  <c r="D458" i="27" s="1"/>
  <c r="U457" i="27"/>
  <c r="H303" i="19"/>
  <c r="G303" i="19"/>
  <c r="I302" i="19"/>
  <c r="J302" i="19" s="1"/>
  <c r="C459" i="27" l="1"/>
  <c r="D459" i="27" s="1"/>
  <c r="U458" i="27"/>
  <c r="G304" i="19"/>
  <c r="I303" i="19"/>
  <c r="J303" i="19" s="1"/>
  <c r="H304" i="19"/>
  <c r="C460" i="27" l="1"/>
  <c r="D460" i="27" s="1"/>
  <c r="U459" i="27"/>
  <c r="G305" i="19"/>
  <c r="I304" i="19"/>
  <c r="J304" i="19" s="1"/>
  <c r="H305" i="19"/>
  <c r="C461" i="27" l="1"/>
  <c r="D461" i="27" s="1"/>
  <c r="U460" i="27"/>
  <c r="H306" i="19"/>
  <c r="G306" i="19"/>
  <c r="I305" i="19"/>
  <c r="J305" i="19" s="1"/>
  <c r="C462" i="27" l="1"/>
  <c r="D462" i="27" s="1"/>
  <c r="U461" i="27"/>
  <c r="H307" i="19"/>
  <c r="G307" i="19"/>
  <c r="I306" i="19"/>
  <c r="J306" i="19" s="1"/>
  <c r="C463" i="27" l="1"/>
  <c r="D463" i="27" s="1"/>
  <c r="U462" i="27"/>
  <c r="G308" i="19"/>
  <c r="I307" i="19"/>
  <c r="J307" i="19" s="1"/>
  <c r="H308" i="19"/>
  <c r="C464" i="27" l="1"/>
  <c r="D464" i="27" s="1"/>
  <c r="U463" i="27"/>
  <c r="G309" i="19"/>
  <c r="I308" i="19"/>
  <c r="J308" i="19" s="1"/>
  <c r="H309" i="19"/>
  <c r="C465" i="27" l="1"/>
  <c r="D465" i="27" s="1"/>
  <c r="U464" i="27"/>
  <c r="G310" i="19"/>
  <c r="I309" i="19"/>
  <c r="J309" i="19" s="1"/>
  <c r="H310" i="19"/>
  <c r="BV1809" i="12"/>
  <c r="BV1808" i="12"/>
  <c r="BV1807" i="12"/>
  <c r="BV1806" i="12"/>
  <c r="BV1805" i="12"/>
  <c r="BV1804" i="12"/>
  <c r="BV1803" i="12"/>
  <c r="BV1802" i="12"/>
  <c r="BV1801" i="12"/>
  <c r="BV1800" i="12"/>
  <c r="BV1799" i="12"/>
  <c r="BV1798" i="12"/>
  <c r="BV1797" i="12"/>
  <c r="BV1796" i="12"/>
  <c r="BV1795" i="12"/>
  <c r="BV1794" i="12"/>
  <c r="BV1793" i="12"/>
  <c r="BV1792" i="12"/>
  <c r="BV1791" i="12"/>
  <c r="BV1790" i="12"/>
  <c r="BV1789" i="12"/>
  <c r="BV1788" i="12"/>
  <c r="BV1787" i="12"/>
  <c r="BV1786" i="12"/>
  <c r="BV1785" i="12"/>
  <c r="BV1784" i="12"/>
  <c r="BV1783" i="12"/>
  <c r="BV1782" i="12"/>
  <c r="BV1781" i="12"/>
  <c r="BV1780" i="12"/>
  <c r="BV1779" i="12"/>
  <c r="BV1778" i="12"/>
  <c r="BV1777" i="12"/>
  <c r="BV1776" i="12"/>
  <c r="BV1775" i="12"/>
  <c r="BV1774" i="12"/>
  <c r="BV1773" i="12"/>
  <c r="BV1772" i="12"/>
  <c r="BV1771" i="12"/>
  <c r="BV1770" i="12"/>
  <c r="BV1769" i="12"/>
  <c r="BV1768" i="12"/>
  <c r="BV1767" i="12"/>
  <c r="BV1766" i="12"/>
  <c r="BV1765" i="12"/>
  <c r="BV1764" i="12"/>
  <c r="BV1763" i="12"/>
  <c r="BV1762" i="12"/>
  <c r="BV1761" i="12"/>
  <c r="BV1760" i="12"/>
  <c r="BV1759" i="12"/>
  <c r="BV1758" i="12"/>
  <c r="BV1757" i="12"/>
  <c r="BV1756" i="12"/>
  <c r="BV1755" i="12"/>
  <c r="BV1754" i="12"/>
  <c r="BV1753" i="12"/>
  <c r="BV1752" i="12"/>
  <c r="BV1751" i="12"/>
  <c r="BV1750" i="12"/>
  <c r="BV1749" i="12"/>
  <c r="BV1748" i="12"/>
  <c r="BV1747" i="12"/>
  <c r="BV1746" i="12"/>
  <c r="BV1745" i="12"/>
  <c r="BV1744" i="12"/>
  <c r="BV1743" i="12"/>
  <c r="BV1742" i="12"/>
  <c r="BV1741" i="12"/>
  <c r="BV1740" i="12"/>
  <c r="BV1739" i="12"/>
  <c r="BV1738" i="12"/>
  <c r="BV1737" i="12"/>
  <c r="BV1736" i="12"/>
  <c r="BV1735" i="12"/>
  <c r="BV1734" i="12"/>
  <c r="BV1733" i="12"/>
  <c r="BV1732" i="12"/>
  <c r="BV1731" i="12"/>
  <c r="BV1730" i="12"/>
  <c r="BV1729" i="12"/>
  <c r="BV1728" i="12"/>
  <c r="BV1727" i="12"/>
  <c r="BV1726" i="12"/>
  <c r="BV1725" i="12"/>
  <c r="BV1724" i="12"/>
  <c r="BV1723" i="12"/>
  <c r="BV1722" i="12"/>
  <c r="BV1721" i="12"/>
  <c r="BV1720" i="12"/>
  <c r="BV1719" i="12"/>
  <c r="BV1718" i="12"/>
  <c r="BV1717" i="12"/>
  <c r="BV1716" i="12"/>
  <c r="BV1715" i="12"/>
  <c r="BV1714" i="12"/>
  <c r="BV1713" i="12"/>
  <c r="BV1712" i="12"/>
  <c r="BV1711" i="12"/>
  <c r="BV1710" i="12"/>
  <c r="BV1709" i="12"/>
  <c r="BV1708" i="12"/>
  <c r="BV1707" i="12"/>
  <c r="BV1706" i="12"/>
  <c r="BV1705" i="12"/>
  <c r="BV1704" i="12"/>
  <c r="BV1703" i="12"/>
  <c r="BV1702" i="12"/>
  <c r="BV1701" i="12"/>
  <c r="BV1700" i="12"/>
  <c r="BV1699" i="12"/>
  <c r="BV1698" i="12"/>
  <c r="BV1697" i="12"/>
  <c r="BV1696" i="12"/>
  <c r="BV1695" i="12"/>
  <c r="BV1694" i="12"/>
  <c r="BV1693" i="12"/>
  <c r="BV1692" i="12"/>
  <c r="BV1691" i="12"/>
  <c r="BV1690" i="12"/>
  <c r="BV1689" i="12"/>
  <c r="BV1688" i="12"/>
  <c r="BV1687" i="12"/>
  <c r="BV1686" i="12"/>
  <c r="BV1685" i="12"/>
  <c r="BV1684" i="12"/>
  <c r="BV1683" i="12"/>
  <c r="BV1682" i="12"/>
  <c r="BV1681" i="12"/>
  <c r="BV1680" i="12"/>
  <c r="BV1679" i="12"/>
  <c r="BV1678" i="12"/>
  <c r="BV1677" i="12"/>
  <c r="BV1676" i="12"/>
  <c r="BV1675" i="12"/>
  <c r="BV1674" i="12"/>
  <c r="BV1673" i="12"/>
  <c r="BV1672" i="12"/>
  <c r="BV1671" i="12"/>
  <c r="BV1670" i="12"/>
  <c r="BV1669" i="12"/>
  <c r="BV1668" i="12"/>
  <c r="BV1667" i="12"/>
  <c r="BV1666" i="12"/>
  <c r="BV1665" i="12"/>
  <c r="BV1664" i="12"/>
  <c r="BV1663" i="12"/>
  <c r="BV1662" i="12"/>
  <c r="BV1661" i="12"/>
  <c r="BV1660" i="12"/>
  <c r="BV1659" i="12"/>
  <c r="BV1658" i="12"/>
  <c r="BV1657" i="12"/>
  <c r="BV1656" i="12"/>
  <c r="BV1655" i="12"/>
  <c r="BV1654" i="12"/>
  <c r="BV1653" i="12"/>
  <c r="BV1652" i="12"/>
  <c r="BV1651" i="12"/>
  <c r="BV1650" i="12"/>
  <c r="BV1649" i="12"/>
  <c r="BV1648" i="12"/>
  <c r="BV1647" i="12"/>
  <c r="BV1646" i="12"/>
  <c r="BV1645" i="12"/>
  <c r="BV1644" i="12"/>
  <c r="BV1643" i="12"/>
  <c r="BV1642" i="12"/>
  <c r="BV1641" i="12"/>
  <c r="BV1640" i="12"/>
  <c r="BV1639" i="12"/>
  <c r="BV1638" i="12"/>
  <c r="BV1637" i="12"/>
  <c r="BV1636" i="12"/>
  <c r="BV1635" i="12"/>
  <c r="BV1634" i="12"/>
  <c r="BV1633" i="12"/>
  <c r="BV1632" i="12"/>
  <c r="BV1631" i="12"/>
  <c r="BV1630" i="12"/>
  <c r="BV1629" i="12"/>
  <c r="BV1628" i="12"/>
  <c r="BV1627" i="12"/>
  <c r="BV1626" i="12"/>
  <c r="BV1625" i="12"/>
  <c r="BV1624" i="12"/>
  <c r="BV1623" i="12"/>
  <c r="BV1622" i="12"/>
  <c r="BV1621" i="12"/>
  <c r="BV1620" i="12"/>
  <c r="BV1619" i="12"/>
  <c r="BV1618" i="12"/>
  <c r="BV1617" i="12"/>
  <c r="BV1616" i="12"/>
  <c r="BV1615" i="12"/>
  <c r="BV1614" i="12"/>
  <c r="BV1613" i="12"/>
  <c r="BV1612" i="12"/>
  <c r="BV1611" i="12"/>
  <c r="BV1610" i="12"/>
  <c r="BV1609" i="12"/>
  <c r="BV1608" i="12"/>
  <c r="BV1607" i="12"/>
  <c r="BV1606" i="12"/>
  <c r="BV1605" i="12"/>
  <c r="BV1604" i="12"/>
  <c r="BV1603" i="12"/>
  <c r="BV1602" i="12"/>
  <c r="BV1601" i="12"/>
  <c r="BV1600" i="12"/>
  <c r="BV1599" i="12"/>
  <c r="BV1598" i="12"/>
  <c r="BV1597" i="12"/>
  <c r="BV1596" i="12"/>
  <c r="BV1595" i="12"/>
  <c r="BV1594" i="12"/>
  <c r="BV1593" i="12"/>
  <c r="BV1592" i="12"/>
  <c r="BV1591" i="12"/>
  <c r="BV1590" i="12"/>
  <c r="BV1589" i="12"/>
  <c r="BV1588" i="12"/>
  <c r="BV1587" i="12"/>
  <c r="BV1586" i="12"/>
  <c r="BV1585" i="12"/>
  <c r="BV1584" i="12"/>
  <c r="BV1583" i="12"/>
  <c r="BV1582" i="12"/>
  <c r="BV1581" i="12"/>
  <c r="BV1580" i="12"/>
  <c r="BV1579" i="12"/>
  <c r="BV1578" i="12"/>
  <c r="BV1577" i="12"/>
  <c r="BV1576" i="12"/>
  <c r="BV1575" i="12"/>
  <c r="BV1574" i="12"/>
  <c r="BV1573" i="12"/>
  <c r="BV1572" i="12"/>
  <c r="BV1571" i="12"/>
  <c r="BV1570" i="12"/>
  <c r="BV1569" i="12"/>
  <c r="BV1568" i="12"/>
  <c r="BV1567" i="12"/>
  <c r="BV1566" i="12"/>
  <c r="BV1565" i="12"/>
  <c r="BV1564" i="12"/>
  <c r="BV1563" i="12"/>
  <c r="BV1562" i="12"/>
  <c r="BV1561" i="12"/>
  <c r="BV1560" i="12"/>
  <c r="BV1559" i="12"/>
  <c r="BV1558" i="12"/>
  <c r="BV1557" i="12"/>
  <c r="BV1556" i="12"/>
  <c r="BV1555" i="12"/>
  <c r="BV1554" i="12"/>
  <c r="BV1553" i="12"/>
  <c r="BV1552" i="12"/>
  <c r="BV1551" i="12"/>
  <c r="BV1550" i="12"/>
  <c r="BV1549" i="12"/>
  <c r="BV1548" i="12"/>
  <c r="BV1547" i="12"/>
  <c r="BV1546" i="12"/>
  <c r="BV1545" i="12"/>
  <c r="BV1544" i="12"/>
  <c r="BV1543" i="12"/>
  <c r="BV1542" i="12"/>
  <c r="BV1541" i="12"/>
  <c r="BV1540" i="12"/>
  <c r="BV1539" i="12"/>
  <c r="BV1538" i="12"/>
  <c r="BV1537" i="12"/>
  <c r="BV1536" i="12"/>
  <c r="BV1535" i="12"/>
  <c r="BV1534" i="12"/>
  <c r="BV1533" i="12"/>
  <c r="BV1532" i="12"/>
  <c r="BV1531" i="12"/>
  <c r="BV1530" i="12"/>
  <c r="BV1529" i="12"/>
  <c r="BV1528" i="12"/>
  <c r="BV1527" i="12"/>
  <c r="BV1526" i="12"/>
  <c r="BV1525" i="12"/>
  <c r="BV1524" i="12"/>
  <c r="BV1523" i="12"/>
  <c r="BV1522" i="12"/>
  <c r="BV1521" i="12"/>
  <c r="BV1520" i="12"/>
  <c r="BV1519" i="12"/>
  <c r="BV1518" i="12"/>
  <c r="BV1517" i="12"/>
  <c r="BV1516" i="12"/>
  <c r="BV1515" i="12"/>
  <c r="BV1514" i="12"/>
  <c r="BV1513" i="12"/>
  <c r="BV1512" i="12"/>
  <c r="BV1511" i="12"/>
  <c r="BV1510" i="12"/>
  <c r="BV1509" i="12"/>
  <c r="BV1508" i="12"/>
  <c r="BV1507" i="12"/>
  <c r="BV1506" i="12"/>
  <c r="BV1505" i="12"/>
  <c r="BV1504" i="12"/>
  <c r="BV1503" i="12"/>
  <c r="BV1502" i="12"/>
  <c r="BV1501" i="12"/>
  <c r="BV1500" i="12"/>
  <c r="BV1499" i="12"/>
  <c r="BV1498" i="12"/>
  <c r="BV1497" i="12"/>
  <c r="BV1496" i="12"/>
  <c r="BV1495" i="12"/>
  <c r="BV1494" i="12"/>
  <c r="BV1493" i="12"/>
  <c r="BV1492" i="12"/>
  <c r="BV1491" i="12"/>
  <c r="BV1490" i="12"/>
  <c r="BV1489" i="12"/>
  <c r="BV1488" i="12"/>
  <c r="BV1487" i="12"/>
  <c r="BV1486" i="12"/>
  <c r="BV1485" i="12"/>
  <c r="BV1484" i="12"/>
  <c r="BV1483" i="12"/>
  <c r="BV1482" i="12"/>
  <c r="BV1481" i="12"/>
  <c r="BV1480" i="12"/>
  <c r="BV1479" i="12"/>
  <c r="BV1478" i="12"/>
  <c r="BV1477" i="12"/>
  <c r="BV1476" i="12"/>
  <c r="BV1475" i="12"/>
  <c r="BV1474" i="12"/>
  <c r="BV1473" i="12"/>
  <c r="BV1472" i="12"/>
  <c r="BV1471" i="12"/>
  <c r="BV1470" i="12"/>
  <c r="BV1469" i="12"/>
  <c r="BV1468" i="12"/>
  <c r="BV1467" i="12"/>
  <c r="BV1466" i="12"/>
  <c r="BV1465" i="12"/>
  <c r="BV1464" i="12"/>
  <c r="BV1463" i="12"/>
  <c r="BV1462" i="12"/>
  <c r="BV1461" i="12"/>
  <c r="BV1460" i="12"/>
  <c r="BV1459" i="12"/>
  <c r="BV1458" i="12"/>
  <c r="BV1457" i="12"/>
  <c r="BV1456" i="12"/>
  <c r="BV1455" i="12"/>
  <c r="BV1454" i="12"/>
  <c r="BV1453" i="12"/>
  <c r="BV1452" i="12"/>
  <c r="BV1451" i="12"/>
  <c r="BV1450" i="12"/>
  <c r="BV1449" i="12"/>
  <c r="BV1448" i="12"/>
  <c r="BV1447" i="12"/>
  <c r="BV1446" i="12"/>
  <c r="BV1445" i="12"/>
  <c r="BV1444" i="12"/>
  <c r="BV1443" i="12"/>
  <c r="BV1442" i="12"/>
  <c r="BV1441" i="12"/>
  <c r="BV1440" i="12"/>
  <c r="BV1439" i="12"/>
  <c r="BV1438" i="12"/>
  <c r="BV1437" i="12"/>
  <c r="BV1436" i="12"/>
  <c r="BV1435" i="12"/>
  <c r="BV1434" i="12"/>
  <c r="BV1433" i="12"/>
  <c r="BV1432" i="12"/>
  <c r="BV1431" i="12"/>
  <c r="BV1430" i="12"/>
  <c r="BV1429" i="12"/>
  <c r="BV1428" i="12"/>
  <c r="BV1427" i="12"/>
  <c r="BV1426" i="12"/>
  <c r="BV1425" i="12"/>
  <c r="BV1424" i="12"/>
  <c r="BV1423" i="12"/>
  <c r="BV1422" i="12"/>
  <c r="BV1421" i="12"/>
  <c r="BV1420" i="12"/>
  <c r="BV1419" i="12"/>
  <c r="BV1418" i="12"/>
  <c r="BV1417" i="12"/>
  <c r="BV1416" i="12"/>
  <c r="BV1415" i="12"/>
  <c r="BV1414" i="12"/>
  <c r="BV1413" i="12"/>
  <c r="BV1412" i="12"/>
  <c r="BV1411" i="12"/>
  <c r="BV1410" i="12"/>
  <c r="BV1409" i="12"/>
  <c r="BV1408" i="12"/>
  <c r="BV1407" i="12"/>
  <c r="BV1406" i="12"/>
  <c r="BV1405" i="12"/>
  <c r="BV1404" i="12"/>
  <c r="BV1403" i="12"/>
  <c r="BV1402" i="12"/>
  <c r="BV1401" i="12"/>
  <c r="BV1400" i="12"/>
  <c r="BV1399" i="12"/>
  <c r="BV1398" i="12"/>
  <c r="BV1397" i="12"/>
  <c r="BV1396" i="12"/>
  <c r="BV1395" i="12"/>
  <c r="BV1394" i="12"/>
  <c r="BV1393" i="12"/>
  <c r="BV1392" i="12"/>
  <c r="BV1391" i="12"/>
  <c r="BV1390" i="12"/>
  <c r="BV1389" i="12"/>
  <c r="BV1388" i="12"/>
  <c r="BV1387" i="12"/>
  <c r="BV1386" i="12"/>
  <c r="BV1385" i="12"/>
  <c r="BV1384" i="12"/>
  <c r="BV1383" i="12"/>
  <c r="BV1382" i="12"/>
  <c r="BV1381" i="12"/>
  <c r="BV1380" i="12"/>
  <c r="BV1379" i="12"/>
  <c r="BV1378" i="12"/>
  <c r="BV1377" i="12"/>
  <c r="BV1376" i="12"/>
  <c r="BV1375" i="12"/>
  <c r="BV1374" i="12"/>
  <c r="BV1373" i="12"/>
  <c r="BV1372" i="12"/>
  <c r="BV1371" i="12"/>
  <c r="BV1370" i="12"/>
  <c r="BV1369" i="12"/>
  <c r="BV1368" i="12"/>
  <c r="BV1367" i="12"/>
  <c r="BV1366" i="12"/>
  <c r="BV1365" i="12"/>
  <c r="BV1364" i="12"/>
  <c r="BV1363" i="12"/>
  <c r="BV1362" i="12"/>
  <c r="BV1361" i="12"/>
  <c r="BV1360" i="12"/>
  <c r="BV1359" i="12"/>
  <c r="BV1358" i="12"/>
  <c r="BV1357" i="12"/>
  <c r="BV1356" i="12"/>
  <c r="BV1355" i="12"/>
  <c r="BV1354" i="12"/>
  <c r="BV1353" i="12"/>
  <c r="BV1352" i="12"/>
  <c r="BV1351" i="12"/>
  <c r="BV1350" i="12"/>
  <c r="BV1349" i="12"/>
  <c r="BV1348" i="12"/>
  <c r="BV1347" i="12"/>
  <c r="BV1346" i="12"/>
  <c r="BV1345" i="12"/>
  <c r="BV1344" i="12"/>
  <c r="BV1343" i="12"/>
  <c r="BV1342" i="12"/>
  <c r="BV1341" i="12"/>
  <c r="BV1340" i="12"/>
  <c r="BV1339" i="12"/>
  <c r="BV1338" i="12"/>
  <c r="BV1337" i="12"/>
  <c r="BV1336" i="12"/>
  <c r="BV1335" i="12"/>
  <c r="BV1334" i="12"/>
  <c r="BV1333" i="12"/>
  <c r="BV1332" i="12"/>
  <c r="BV1331" i="12"/>
  <c r="BV1330" i="12"/>
  <c r="BV1329" i="12"/>
  <c r="BV1328" i="12"/>
  <c r="BV1327" i="12"/>
  <c r="BV1326" i="12"/>
  <c r="BV1325" i="12"/>
  <c r="BV1324" i="12"/>
  <c r="BV1323" i="12"/>
  <c r="BV1322" i="12"/>
  <c r="BV1321" i="12"/>
  <c r="BV1320" i="12"/>
  <c r="BV1319" i="12"/>
  <c r="BV1318" i="12"/>
  <c r="BV1317" i="12"/>
  <c r="BV1316" i="12"/>
  <c r="BV1315" i="12"/>
  <c r="BV1314" i="12"/>
  <c r="BV1313" i="12"/>
  <c r="BV1312" i="12"/>
  <c r="BV1311" i="12"/>
  <c r="BV1310" i="12"/>
  <c r="BV1309" i="12"/>
  <c r="BV1308" i="12"/>
  <c r="BV1307" i="12"/>
  <c r="BV1306" i="12"/>
  <c r="BV1305" i="12"/>
  <c r="BV1304" i="12"/>
  <c r="BV1303" i="12"/>
  <c r="BV1302" i="12"/>
  <c r="BV1301" i="12"/>
  <c r="BV1300" i="12"/>
  <c r="BV1299" i="12"/>
  <c r="BV1298" i="12"/>
  <c r="BV1297" i="12"/>
  <c r="BV1296" i="12"/>
  <c r="BV1295" i="12"/>
  <c r="BV1294" i="12"/>
  <c r="BV1293" i="12"/>
  <c r="BV1292" i="12"/>
  <c r="BV1291" i="12"/>
  <c r="BV1290" i="12"/>
  <c r="BV1289" i="12"/>
  <c r="BV1288" i="12"/>
  <c r="BV1287" i="12"/>
  <c r="BV1286" i="12"/>
  <c r="BV1285" i="12"/>
  <c r="BV1284" i="12"/>
  <c r="BV1283" i="12"/>
  <c r="BV1282" i="12"/>
  <c r="BV1281" i="12"/>
  <c r="BV1280" i="12"/>
  <c r="BV1279" i="12"/>
  <c r="BV1278" i="12"/>
  <c r="BV1277" i="12"/>
  <c r="BV1276" i="12"/>
  <c r="BV1275" i="12"/>
  <c r="BV1274" i="12"/>
  <c r="BV1273" i="12"/>
  <c r="BV1272" i="12"/>
  <c r="BV1271" i="12"/>
  <c r="BV1270" i="12"/>
  <c r="BV1269" i="12"/>
  <c r="BV1268" i="12"/>
  <c r="BV1267" i="12"/>
  <c r="BV1266" i="12"/>
  <c r="BV1265" i="12"/>
  <c r="BV1264" i="12"/>
  <c r="BV1263" i="12"/>
  <c r="BV1262" i="12"/>
  <c r="BV1261" i="12"/>
  <c r="BV1260" i="12"/>
  <c r="BV1259" i="12"/>
  <c r="BV1258" i="12"/>
  <c r="BV1257" i="12"/>
  <c r="BV1256" i="12"/>
  <c r="BV1255" i="12"/>
  <c r="BV1254" i="12"/>
  <c r="BV1253" i="12"/>
  <c r="BV1252" i="12"/>
  <c r="BV1251" i="12"/>
  <c r="BV1250" i="12"/>
  <c r="BV1249" i="12"/>
  <c r="BV1248" i="12"/>
  <c r="BV1247" i="12"/>
  <c r="BV1246" i="12"/>
  <c r="BV1245" i="12"/>
  <c r="BV1244" i="12"/>
  <c r="BV1243" i="12"/>
  <c r="BV1242" i="12"/>
  <c r="BV1241" i="12"/>
  <c r="BV1240" i="12"/>
  <c r="BV1239" i="12"/>
  <c r="BV1238" i="12"/>
  <c r="BV1237" i="12"/>
  <c r="BV1236" i="12"/>
  <c r="BV1235" i="12"/>
  <c r="BV1234" i="12"/>
  <c r="BV1233" i="12"/>
  <c r="BV1232" i="12"/>
  <c r="BV1231" i="12"/>
  <c r="BV1230" i="12"/>
  <c r="BV1229" i="12"/>
  <c r="BV1228" i="12"/>
  <c r="BV1227" i="12"/>
  <c r="BV1226" i="12"/>
  <c r="BV1225" i="12"/>
  <c r="BV1224" i="12"/>
  <c r="BV1223" i="12"/>
  <c r="BV1222" i="12"/>
  <c r="BV1221" i="12"/>
  <c r="BV1220" i="12"/>
  <c r="BV1219" i="12"/>
  <c r="BV1218" i="12"/>
  <c r="BV1217" i="12"/>
  <c r="BV1216" i="12"/>
  <c r="BV1215" i="12"/>
  <c r="BV1214" i="12"/>
  <c r="BV1213" i="12"/>
  <c r="BV1212" i="12"/>
  <c r="BV1211" i="12"/>
  <c r="BV1210" i="12"/>
  <c r="BV1209" i="12"/>
  <c r="BV1208" i="12"/>
  <c r="BV1207" i="12"/>
  <c r="BV1206" i="12"/>
  <c r="BV1205" i="12"/>
  <c r="BV1204" i="12"/>
  <c r="BV1203" i="12"/>
  <c r="BV1202" i="12"/>
  <c r="BV1201" i="12"/>
  <c r="BV1200" i="12"/>
  <c r="BV1199" i="12"/>
  <c r="BV1198" i="12"/>
  <c r="BV1197" i="12"/>
  <c r="BV1196" i="12"/>
  <c r="BV1195" i="12"/>
  <c r="BV1194" i="12"/>
  <c r="BV1193" i="12"/>
  <c r="BV1192" i="12"/>
  <c r="BV1191" i="12"/>
  <c r="BV1190" i="12"/>
  <c r="BV1189" i="12"/>
  <c r="BV1188" i="12"/>
  <c r="BV1187" i="12"/>
  <c r="BV1186" i="12"/>
  <c r="BV1185" i="12"/>
  <c r="BV1184" i="12"/>
  <c r="BV1183" i="12"/>
  <c r="BV1182" i="12"/>
  <c r="BV1181" i="12"/>
  <c r="BV1180" i="12"/>
  <c r="BV1179" i="12"/>
  <c r="BV1178" i="12"/>
  <c r="BV1177" i="12"/>
  <c r="BV1176" i="12"/>
  <c r="BV1175" i="12"/>
  <c r="BV1174" i="12"/>
  <c r="BV1173" i="12"/>
  <c r="BV1172" i="12"/>
  <c r="BV1171" i="12"/>
  <c r="BV1170" i="12"/>
  <c r="BV1169" i="12"/>
  <c r="BV1168" i="12"/>
  <c r="BV1167" i="12"/>
  <c r="BV1166" i="12"/>
  <c r="BV1165" i="12"/>
  <c r="BV1164" i="12"/>
  <c r="BV1163" i="12"/>
  <c r="BV1162" i="12"/>
  <c r="BV1161" i="12"/>
  <c r="BV1160" i="12"/>
  <c r="BV1159" i="12"/>
  <c r="BV1158" i="12"/>
  <c r="BV1157" i="12"/>
  <c r="BV1156" i="12"/>
  <c r="BV1155" i="12"/>
  <c r="BV1154" i="12"/>
  <c r="BV1153" i="12"/>
  <c r="BV1152" i="12"/>
  <c r="BV1151" i="12"/>
  <c r="BV1150" i="12"/>
  <c r="BV1149" i="12"/>
  <c r="BV1148" i="12"/>
  <c r="BV1147" i="12"/>
  <c r="BV1146" i="12"/>
  <c r="BV1145" i="12"/>
  <c r="BV1144" i="12"/>
  <c r="BV1143" i="12"/>
  <c r="BV1142" i="12"/>
  <c r="BV1141" i="12"/>
  <c r="BV1140" i="12"/>
  <c r="BV1139" i="12"/>
  <c r="BV1138" i="12"/>
  <c r="BV1137" i="12"/>
  <c r="BV1136" i="12"/>
  <c r="BV1135" i="12"/>
  <c r="BV1134" i="12"/>
  <c r="BV1133" i="12"/>
  <c r="BV1132" i="12"/>
  <c r="BV1131" i="12"/>
  <c r="BV1130" i="12"/>
  <c r="BV1129" i="12"/>
  <c r="BV1128" i="12"/>
  <c r="BV1127" i="12"/>
  <c r="BV1126" i="12"/>
  <c r="BV1125" i="12"/>
  <c r="BV1124" i="12"/>
  <c r="BV1123" i="12"/>
  <c r="BV1122" i="12"/>
  <c r="BV1121" i="12"/>
  <c r="BV1120" i="12"/>
  <c r="BV1119" i="12"/>
  <c r="BV1118" i="12"/>
  <c r="BV1117" i="12"/>
  <c r="BV1116" i="12"/>
  <c r="BV1115" i="12"/>
  <c r="BV1114" i="12"/>
  <c r="BV1113" i="12"/>
  <c r="BV1112" i="12"/>
  <c r="BV1111" i="12"/>
  <c r="BV1110" i="12"/>
  <c r="BV1109" i="12"/>
  <c r="BV1108" i="12"/>
  <c r="BV1107" i="12"/>
  <c r="BV1106" i="12"/>
  <c r="BV1105" i="12"/>
  <c r="BV1104" i="12"/>
  <c r="BV1103" i="12"/>
  <c r="BV1102" i="12"/>
  <c r="BV1101" i="12"/>
  <c r="BV1100" i="12"/>
  <c r="BV1099" i="12"/>
  <c r="BV1098" i="12"/>
  <c r="BV1097" i="12"/>
  <c r="BV1096" i="12"/>
  <c r="BV1095" i="12"/>
  <c r="BV1094" i="12"/>
  <c r="BV1093" i="12"/>
  <c r="BV1092" i="12"/>
  <c r="BV1091" i="12"/>
  <c r="BV1090" i="12"/>
  <c r="BV1089" i="12"/>
  <c r="BV1088" i="12"/>
  <c r="BV1087" i="12"/>
  <c r="BV1086" i="12"/>
  <c r="BV1085" i="12"/>
  <c r="BV1084" i="12"/>
  <c r="BV1083" i="12"/>
  <c r="BV1082" i="12"/>
  <c r="BV1081" i="12"/>
  <c r="BV1080" i="12"/>
  <c r="BV1079" i="12"/>
  <c r="BV1078" i="12"/>
  <c r="BV1077" i="12"/>
  <c r="BV1076" i="12"/>
  <c r="BV1075" i="12"/>
  <c r="BV1074" i="12"/>
  <c r="BV1073" i="12"/>
  <c r="BV1072" i="12"/>
  <c r="BV1071" i="12"/>
  <c r="BV1070" i="12"/>
  <c r="BV1069" i="12"/>
  <c r="BV1068" i="12"/>
  <c r="BV1067" i="12"/>
  <c r="BV1066" i="12"/>
  <c r="BV1065" i="12"/>
  <c r="BV1064" i="12"/>
  <c r="BV1063" i="12"/>
  <c r="BV1062" i="12"/>
  <c r="BV1061" i="12"/>
  <c r="BV1060" i="12"/>
  <c r="BV1059" i="12"/>
  <c r="BV1058" i="12"/>
  <c r="BV1057" i="12"/>
  <c r="BV1056" i="12"/>
  <c r="BV1055" i="12"/>
  <c r="BV1054" i="12"/>
  <c r="BV1053" i="12"/>
  <c r="BV1052" i="12"/>
  <c r="BV1051" i="12"/>
  <c r="BV1050" i="12"/>
  <c r="BV1049" i="12"/>
  <c r="BV1048" i="12"/>
  <c r="BV1047" i="12"/>
  <c r="BV1046" i="12"/>
  <c r="BV1045" i="12"/>
  <c r="BV1044" i="12"/>
  <c r="BV1043" i="12"/>
  <c r="BV1042" i="12"/>
  <c r="BV1041" i="12"/>
  <c r="BV1040" i="12"/>
  <c r="BV1039" i="12"/>
  <c r="BV1038" i="12"/>
  <c r="BV1037" i="12"/>
  <c r="BV1036" i="12"/>
  <c r="BV1035" i="12"/>
  <c r="BV1034" i="12"/>
  <c r="BV1033" i="12"/>
  <c r="BV1032" i="12"/>
  <c r="BV1031" i="12"/>
  <c r="BV1030" i="12"/>
  <c r="BV1029" i="12"/>
  <c r="BV1028" i="12"/>
  <c r="BV1027" i="12"/>
  <c r="BV1026" i="12"/>
  <c r="BV1025" i="12"/>
  <c r="BV1024" i="12"/>
  <c r="BV1023" i="12"/>
  <c r="BV1022" i="12"/>
  <c r="BV1021" i="12"/>
  <c r="BV1020" i="12"/>
  <c r="BV1019" i="12"/>
  <c r="BV1018" i="12"/>
  <c r="BV1017" i="12"/>
  <c r="BV1016" i="12"/>
  <c r="BV1015" i="12"/>
  <c r="BV1014" i="12"/>
  <c r="BV1013" i="12"/>
  <c r="BV1012" i="12"/>
  <c r="BV1011" i="12"/>
  <c r="BV1010" i="12"/>
  <c r="BV1009" i="12"/>
  <c r="BV1008" i="12"/>
  <c r="BV1007" i="12"/>
  <c r="BV1006" i="12"/>
  <c r="BV1005" i="12"/>
  <c r="BV1004" i="12"/>
  <c r="BV1003" i="12"/>
  <c r="BV1002" i="12"/>
  <c r="BV1001" i="12"/>
  <c r="BV1000" i="12"/>
  <c r="BV999" i="12"/>
  <c r="BV998" i="12"/>
  <c r="BV997" i="12"/>
  <c r="BV996" i="12"/>
  <c r="BV995" i="12"/>
  <c r="BV994" i="12"/>
  <c r="BV993" i="12"/>
  <c r="BV992" i="12"/>
  <c r="BV991" i="12"/>
  <c r="BV990" i="12"/>
  <c r="BV989" i="12"/>
  <c r="BV988" i="12"/>
  <c r="BV987" i="12"/>
  <c r="BV986" i="12"/>
  <c r="BV985" i="12"/>
  <c r="BV984" i="12"/>
  <c r="BV983" i="12"/>
  <c r="BV982" i="12"/>
  <c r="BV981" i="12"/>
  <c r="BV980" i="12"/>
  <c r="BV979" i="12"/>
  <c r="BV978" i="12"/>
  <c r="BV977" i="12"/>
  <c r="BV976" i="12"/>
  <c r="BV975" i="12"/>
  <c r="BV974" i="12"/>
  <c r="BV973" i="12"/>
  <c r="BV972" i="12"/>
  <c r="BV971" i="12"/>
  <c r="BV970" i="12"/>
  <c r="BV969" i="12"/>
  <c r="BV968" i="12"/>
  <c r="BV967" i="12"/>
  <c r="BV966" i="12"/>
  <c r="BV965" i="12"/>
  <c r="BV964" i="12"/>
  <c r="BV963" i="12"/>
  <c r="BV962" i="12"/>
  <c r="BV961" i="12"/>
  <c r="BV960" i="12"/>
  <c r="BV959" i="12"/>
  <c r="BV958" i="12"/>
  <c r="BV957" i="12"/>
  <c r="BV956" i="12"/>
  <c r="BV955" i="12"/>
  <c r="BV954" i="12"/>
  <c r="BV953" i="12"/>
  <c r="BV952" i="12"/>
  <c r="BV951" i="12"/>
  <c r="BV950" i="12"/>
  <c r="BV949" i="12"/>
  <c r="BV948" i="12"/>
  <c r="BV947" i="12"/>
  <c r="BV946" i="12"/>
  <c r="BV945" i="12"/>
  <c r="BV944" i="12"/>
  <c r="BV943" i="12"/>
  <c r="BV942" i="12"/>
  <c r="BV941" i="12"/>
  <c r="BV940" i="12"/>
  <c r="BV939" i="12"/>
  <c r="BV938" i="12"/>
  <c r="BV937" i="12"/>
  <c r="BV936" i="12"/>
  <c r="BV935" i="12"/>
  <c r="BV934" i="12"/>
  <c r="BV933" i="12"/>
  <c r="BV932" i="12"/>
  <c r="BV931" i="12"/>
  <c r="BV930" i="12"/>
  <c r="BV929" i="12"/>
  <c r="BV928" i="12"/>
  <c r="BV927" i="12"/>
  <c r="BV926" i="12"/>
  <c r="BV925" i="12"/>
  <c r="BV924" i="12"/>
  <c r="BV923" i="12"/>
  <c r="BV922" i="12"/>
  <c r="BV921" i="12"/>
  <c r="BV920" i="12"/>
  <c r="BV919" i="12"/>
  <c r="BV918" i="12"/>
  <c r="BV917" i="12"/>
  <c r="BV916" i="12"/>
  <c r="BV915" i="12"/>
  <c r="BV914" i="12"/>
  <c r="BV913" i="12"/>
  <c r="BV912" i="12"/>
  <c r="BV911" i="12"/>
  <c r="BV910" i="12"/>
  <c r="BV909" i="12"/>
  <c r="BV908" i="12"/>
  <c r="BV907" i="12"/>
  <c r="BV906" i="12"/>
  <c r="BV905" i="12"/>
  <c r="BV904" i="12"/>
  <c r="BV903" i="12"/>
  <c r="BV902" i="12"/>
  <c r="BV901" i="12"/>
  <c r="BV900" i="12"/>
  <c r="BV899" i="12"/>
  <c r="BV898" i="12"/>
  <c r="BV897" i="12"/>
  <c r="BV896" i="12"/>
  <c r="BV895" i="12"/>
  <c r="BV894" i="12"/>
  <c r="BV893" i="12"/>
  <c r="BV892" i="12"/>
  <c r="BV891" i="12"/>
  <c r="BV890" i="12"/>
  <c r="BV889" i="12"/>
  <c r="BV888" i="12"/>
  <c r="BV887" i="12"/>
  <c r="BV886" i="12"/>
  <c r="BV885" i="12"/>
  <c r="BV884" i="12"/>
  <c r="BV883" i="12"/>
  <c r="BV882" i="12"/>
  <c r="BV881" i="12"/>
  <c r="BV880" i="12"/>
  <c r="BV879" i="12"/>
  <c r="BV878" i="12"/>
  <c r="BV877" i="12"/>
  <c r="BV876" i="12"/>
  <c r="BV875" i="12"/>
  <c r="BV874" i="12"/>
  <c r="BV873" i="12"/>
  <c r="BV872" i="12"/>
  <c r="BV871" i="12"/>
  <c r="BV870" i="12"/>
  <c r="BV869" i="12"/>
  <c r="BV868" i="12"/>
  <c r="BV867" i="12"/>
  <c r="BV866" i="12"/>
  <c r="BV865" i="12"/>
  <c r="BV864" i="12"/>
  <c r="BV863" i="12"/>
  <c r="BV862" i="12"/>
  <c r="BV861" i="12"/>
  <c r="BV860" i="12"/>
  <c r="BV859" i="12"/>
  <c r="BV858" i="12"/>
  <c r="BV857" i="12"/>
  <c r="BV856" i="12"/>
  <c r="BV855" i="12"/>
  <c r="BV854" i="12"/>
  <c r="BV853" i="12"/>
  <c r="BV852" i="12"/>
  <c r="BV851" i="12"/>
  <c r="BV850" i="12"/>
  <c r="BV849" i="12"/>
  <c r="BV848" i="12"/>
  <c r="BV847" i="12"/>
  <c r="BV846" i="12"/>
  <c r="BV845" i="12"/>
  <c r="BV844" i="12"/>
  <c r="BV843" i="12"/>
  <c r="BV842" i="12"/>
  <c r="BV841" i="12"/>
  <c r="BV840" i="12"/>
  <c r="BV839" i="12"/>
  <c r="BV838" i="12"/>
  <c r="BV837" i="12"/>
  <c r="BV836" i="12"/>
  <c r="BV835" i="12"/>
  <c r="BV834" i="12"/>
  <c r="BV833" i="12"/>
  <c r="BV832" i="12"/>
  <c r="BV831" i="12"/>
  <c r="BV830" i="12"/>
  <c r="BV829" i="12"/>
  <c r="BV828" i="12"/>
  <c r="BV827" i="12"/>
  <c r="BV826" i="12"/>
  <c r="BV825" i="12"/>
  <c r="BV824" i="12"/>
  <c r="BV823" i="12"/>
  <c r="BV822" i="12"/>
  <c r="BV821" i="12"/>
  <c r="BV820" i="12"/>
  <c r="BV819" i="12"/>
  <c r="BV818" i="12"/>
  <c r="BV817" i="12"/>
  <c r="BV816" i="12"/>
  <c r="BV815" i="12"/>
  <c r="BV814" i="12"/>
  <c r="BV813" i="12"/>
  <c r="BV812" i="12"/>
  <c r="BV811" i="12"/>
  <c r="BV810" i="12"/>
  <c r="BV809" i="12"/>
  <c r="BV808" i="12"/>
  <c r="BV807" i="12"/>
  <c r="BV806" i="12"/>
  <c r="BV805" i="12"/>
  <c r="BV804" i="12"/>
  <c r="BV803" i="12"/>
  <c r="BV802" i="12"/>
  <c r="BV801" i="12"/>
  <c r="BV800" i="12"/>
  <c r="BV799" i="12"/>
  <c r="BV798" i="12"/>
  <c r="BV797" i="12"/>
  <c r="BV796" i="12"/>
  <c r="BV795" i="12"/>
  <c r="BV794" i="12"/>
  <c r="BV793" i="12"/>
  <c r="BV792" i="12"/>
  <c r="BV791" i="12"/>
  <c r="BV790" i="12"/>
  <c r="BV789" i="12"/>
  <c r="BV788" i="12"/>
  <c r="BV787" i="12"/>
  <c r="BV786" i="12"/>
  <c r="BV785" i="12"/>
  <c r="BV784" i="12"/>
  <c r="BV783" i="12"/>
  <c r="BV782" i="12"/>
  <c r="BV781" i="12"/>
  <c r="BV780" i="12"/>
  <c r="BV779" i="12"/>
  <c r="BV778" i="12"/>
  <c r="BV777" i="12"/>
  <c r="BV776" i="12"/>
  <c r="BV775" i="12"/>
  <c r="BV774" i="12"/>
  <c r="BV773" i="12"/>
  <c r="BV772" i="12"/>
  <c r="BV771" i="12"/>
  <c r="BV770" i="12"/>
  <c r="BV769" i="12"/>
  <c r="BV768" i="12"/>
  <c r="BV767" i="12"/>
  <c r="BV766" i="12"/>
  <c r="BV765" i="12"/>
  <c r="BV764" i="12"/>
  <c r="BV763" i="12"/>
  <c r="BV762" i="12"/>
  <c r="BV761" i="12"/>
  <c r="BV760" i="12"/>
  <c r="BV759" i="12"/>
  <c r="BV758" i="12"/>
  <c r="BV757" i="12"/>
  <c r="BV756" i="12"/>
  <c r="BV755" i="12"/>
  <c r="BV754" i="12"/>
  <c r="BV753" i="12"/>
  <c r="BV752" i="12"/>
  <c r="BV751" i="12"/>
  <c r="BV750" i="12"/>
  <c r="BV749" i="12"/>
  <c r="BV748" i="12"/>
  <c r="BV747" i="12"/>
  <c r="BV746" i="12"/>
  <c r="BV745" i="12"/>
  <c r="BV744" i="12"/>
  <c r="BV743" i="12"/>
  <c r="BV742" i="12"/>
  <c r="BV741" i="12"/>
  <c r="BV740" i="12"/>
  <c r="BV739" i="12"/>
  <c r="BV738" i="12"/>
  <c r="BV737" i="12"/>
  <c r="BV736" i="12"/>
  <c r="BV735" i="12"/>
  <c r="BV734" i="12"/>
  <c r="BV733" i="12"/>
  <c r="BV732" i="12"/>
  <c r="BV731" i="12"/>
  <c r="BV730" i="12"/>
  <c r="BV729" i="12"/>
  <c r="BV728" i="12"/>
  <c r="BV727" i="12"/>
  <c r="BV726" i="12"/>
  <c r="BV725" i="12"/>
  <c r="BV724" i="12"/>
  <c r="BV723" i="12"/>
  <c r="BV722" i="12"/>
  <c r="BV721" i="12"/>
  <c r="BV720" i="12"/>
  <c r="BV719" i="12"/>
  <c r="BV718" i="12"/>
  <c r="BV717" i="12"/>
  <c r="BV716" i="12"/>
  <c r="BV715" i="12"/>
  <c r="BV714" i="12"/>
  <c r="BV713" i="12"/>
  <c r="BV712" i="12"/>
  <c r="BV711" i="12"/>
  <c r="BV710" i="12"/>
  <c r="BV709" i="12"/>
  <c r="BV708" i="12"/>
  <c r="BV707" i="12"/>
  <c r="BV706" i="12"/>
  <c r="BV705" i="12"/>
  <c r="BV704" i="12"/>
  <c r="BV703" i="12"/>
  <c r="BV702" i="12"/>
  <c r="BV701" i="12"/>
  <c r="BV700" i="12"/>
  <c r="BV699" i="12"/>
  <c r="BV698" i="12"/>
  <c r="BV697" i="12"/>
  <c r="BV696" i="12"/>
  <c r="BV695" i="12"/>
  <c r="BV694" i="12"/>
  <c r="BV693" i="12"/>
  <c r="BV692" i="12"/>
  <c r="BV691" i="12"/>
  <c r="BV690" i="12"/>
  <c r="BV689" i="12"/>
  <c r="BV688" i="12"/>
  <c r="BV687" i="12"/>
  <c r="BV686" i="12"/>
  <c r="BV685" i="12"/>
  <c r="BV684" i="12"/>
  <c r="BV683" i="12"/>
  <c r="BV682" i="12"/>
  <c r="BV681" i="12"/>
  <c r="BV680" i="12"/>
  <c r="BV679" i="12"/>
  <c r="BV678" i="12"/>
  <c r="BV677" i="12"/>
  <c r="BV676" i="12"/>
  <c r="BV675" i="12"/>
  <c r="BV674" i="12"/>
  <c r="BV673" i="12"/>
  <c r="BV672" i="12"/>
  <c r="BV671" i="12"/>
  <c r="BV670" i="12"/>
  <c r="BV669" i="12"/>
  <c r="BV668" i="12"/>
  <c r="BV667" i="12"/>
  <c r="BV666" i="12"/>
  <c r="BV665" i="12"/>
  <c r="BV664" i="12"/>
  <c r="BV663" i="12"/>
  <c r="BV662" i="12"/>
  <c r="BV661" i="12"/>
  <c r="BV660" i="12"/>
  <c r="BV659" i="12"/>
  <c r="BV658" i="12"/>
  <c r="BV657" i="12"/>
  <c r="BV656" i="12"/>
  <c r="BV655" i="12"/>
  <c r="BV654" i="12"/>
  <c r="BV653" i="12"/>
  <c r="BV652" i="12"/>
  <c r="BV651" i="12"/>
  <c r="BV650" i="12"/>
  <c r="BV649" i="12"/>
  <c r="BV648" i="12"/>
  <c r="BV647" i="12"/>
  <c r="BV646" i="12"/>
  <c r="BV645" i="12"/>
  <c r="BV644" i="12"/>
  <c r="BV643" i="12"/>
  <c r="BV642" i="12"/>
  <c r="BV641" i="12"/>
  <c r="BV640" i="12"/>
  <c r="BV639" i="12"/>
  <c r="BV638" i="12"/>
  <c r="BV637" i="12"/>
  <c r="BV636" i="12"/>
  <c r="BV635" i="12"/>
  <c r="BV634" i="12"/>
  <c r="BV633" i="12"/>
  <c r="BV632" i="12"/>
  <c r="BV631" i="12"/>
  <c r="BV630" i="12"/>
  <c r="BV629" i="12"/>
  <c r="BV628" i="12"/>
  <c r="BV627" i="12"/>
  <c r="BV626" i="12"/>
  <c r="BV625" i="12"/>
  <c r="BV624" i="12"/>
  <c r="BV623" i="12"/>
  <c r="BV622" i="12"/>
  <c r="BV621" i="12"/>
  <c r="BV620" i="12"/>
  <c r="BV619" i="12"/>
  <c r="BV618" i="12"/>
  <c r="BV617" i="12"/>
  <c r="BV616" i="12"/>
  <c r="BV615" i="12"/>
  <c r="BV614" i="12"/>
  <c r="BV613" i="12"/>
  <c r="BV612" i="12"/>
  <c r="BV611" i="12"/>
  <c r="BV610" i="12"/>
  <c r="BV609" i="12"/>
  <c r="BV608" i="12"/>
  <c r="BV607" i="12"/>
  <c r="BV606" i="12"/>
  <c r="BV605" i="12"/>
  <c r="BV604" i="12"/>
  <c r="BV603" i="12"/>
  <c r="BV602" i="12"/>
  <c r="BV601" i="12"/>
  <c r="BV600" i="12"/>
  <c r="BV599" i="12"/>
  <c r="BV598" i="12"/>
  <c r="BV597" i="12"/>
  <c r="BV596" i="12"/>
  <c r="BV595" i="12"/>
  <c r="BV594" i="12"/>
  <c r="BV593" i="12"/>
  <c r="BV592" i="12"/>
  <c r="BV591" i="12"/>
  <c r="BV590" i="12"/>
  <c r="BV589" i="12"/>
  <c r="BV588" i="12"/>
  <c r="BV587" i="12"/>
  <c r="BV586" i="12"/>
  <c r="BV585" i="12"/>
  <c r="BV584" i="12"/>
  <c r="BV583" i="12"/>
  <c r="BV582" i="12"/>
  <c r="BV581" i="12"/>
  <c r="BV580" i="12"/>
  <c r="BV579" i="12"/>
  <c r="BV578" i="12"/>
  <c r="BV577" i="12"/>
  <c r="BV576" i="12"/>
  <c r="BV575" i="12"/>
  <c r="BV574" i="12"/>
  <c r="BV573" i="12"/>
  <c r="BV572" i="12"/>
  <c r="BV571" i="12"/>
  <c r="BV570" i="12"/>
  <c r="BV569" i="12"/>
  <c r="BV568" i="12"/>
  <c r="BV567" i="12"/>
  <c r="BV566" i="12"/>
  <c r="BV565" i="12"/>
  <c r="BV564" i="12"/>
  <c r="BV563" i="12"/>
  <c r="BV562" i="12"/>
  <c r="BV561" i="12"/>
  <c r="BV560" i="12"/>
  <c r="BV559" i="12"/>
  <c r="BV558" i="12"/>
  <c r="BV557" i="12"/>
  <c r="BV556" i="12"/>
  <c r="BV555" i="12"/>
  <c r="BV554" i="12"/>
  <c r="BV553" i="12"/>
  <c r="BV552" i="12"/>
  <c r="BV551" i="12"/>
  <c r="BV550" i="12"/>
  <c r="BV549" i="12"/>
  <c r="BV548" i="12"/>
  <c r="BV547" i="12"/>
  <c r="BV546" i="12"/>
  <c r="BV545" i="12"/>
  <c r="BV544" i="12"/>
  <c r="BV543" i="12"/>
  <c r="BV542" i="12"/>
  <c r="BV541" i="12"/>
  <c r="BV540" i="12"/>
  <c r="BV539" i="12"/>
  <c r="BV538" i="12"/>
  <c r="BV537" i="12"/>
  <c r="BV536" i="12"/>
  <c r="BV535" i="12"/>
  <c r="BV534" i="12"/>
  <c r="BV533" i="12"/>
  <c r="BV532" i="12"/>
  <c r="BV531" i="12"/>
  <c r="BV530" i="12"/>
  <c r="BV529" i="12"/>
  <c r="BV528" i="12"/>
  <c r="BV527" i="12"/>
  <c r="BV526" i="12"/>
  <c r="BV525" i="12"/>
  <c r="BV524" i="12"/>
  <c r="BV523" i="12"/>
  <c r="BV522" i="12"/>
  <c r="BV521" i="12"/>
  <c r="BV520" i="12"/>
  <c r="BV519" i="12"/>
  <c r="BV518" i="12"/>
  <c r="BV517" i="12"/>
  <c r="BV516" i="12"/>
  <c r="BV515" i="12"/>
  <c r="BV514" i="12"/>
  <c r="BV513" i="12"/>
  <c r="BV512" i="12"/>
  <c r="BV511" i="12"/>
  <c r="BV510" i="12"/>
  <c r="BV509" i="12"/>
  <c r="BV508" i="12"/>
  <c r="BV507" i="12"/>
  <c r="BV506" i="12"/>
  <c r="BV505" i="12"/>
  <c r="BV504" i="12"/>
  <c r="BV503" i="12"/>
  <c r="BV502" i="12"/>
  <c r="BV501" i="12"/>
  <c r="BV500" i="12"/>
  <c r="BV499" i="12"/>
  <c r="BV498" i="12"/>
  <c r="BV497" i="12"/>
  <c r="BV496" i="12"/>
  <c r="BV495" i="12"/>
  <c r="BV494" i="12"/>
  <c r="BV493" i="12"/>
  <c r="BV492" i="12"/>
  <c r="BV491" i="12"/>
  <c r="BV490" i="12"/>
  <c r="BV489" i="12"/>
  <c r="BV488" i="12"/>
  <c r="BV487" i="12"/>
  <c r="BV486" i="12"/>
  <c r="BV485" i="12"/>
  <c r="BV484" i="12"/>
  <c r="BV483" i="12"/>
  <c r="BV482" i="12"/>
  <c r="BV481" i="12"/>
  <c r="BV480" i="12"/>
  <c r="BV479" i="12"/>
  <c r="BV478" i="12"/>
  <c r="BV477" i="12"/>
  <c r="BV476" i="12"/>
  <c r="BV475" i="12"/>
  <c r="BV474" i="12"/>
  <c r="BV473" i="12"/>
  <c r="BV472" i="12"/>
  <c r="BV471" i="12"/>
  <c r="BV470" i="12"/>
  <c r="BV469" i="12"/>
  <c r="BV468" i="12"/>
  <c r="BV467" i="12"/>
  <c r="BV466" i="12"/>
  <c r="BV465" i="12"/>
  <c r="BV464" i="12"/>
  <c r="BV463" i="12"/>
  <c r="BV462" i="12"/>
  <c r="BV461" i="12"/>
  <c r="BV460" i="12"/>
  <c r="BV459" i="12"/>
  <c r="BV458" i="12"/>
  <c r="BV457" i="12"/>
  <c r="BV456" i="12"/>
  <c r="BV455" i="12"/>
  <c r="BV454" i="12"/>
  <c r="BV453" i="12"/>
  <c r="BV452" i="12"/>
  <c r="BV451" i="12"/>
  <c r="BV450" i="12"/>
  <c r="BV449" i="12"/>
  <c r="BV448" i="12"/>
  <c r="BV447" i="12"/>
  <c r="BV446" i="12"/>
  <c r="BV445" i="12"/>
  <c r="BV444" i="12"/>
  <c r="BV443" i="12"/>
  <c r="BV442" i="12"/>
  <c r="BV441" i="12"/>
  <c r="BV440" i="12"/>
  <c r="BV439" i="12"/>
  <c r="BV438" i="12"/>
  <c r="BV437" i="12"/>
  <c r="BV436" i="12"/>
  <c r="BV435" i="12"/>
  <c r="BV434" i="12"/>
  <c r="BV433" i="12"/>
  <c r="BV432" i="12"/>
  <c r="BV431" i="12"/>
  <c r="BV430" i="12"/>
  <c r="BV429" i="12"/>
  <c r="BV428" i="12"/>
  <c r="BV427" i="12"/>
  <c r="BV426" i="12"/>
  <c r="BV425" i="12"/>
  <c r="BV424" i="12"/>
  <c r="BV423" i="12"/>
  <c r="BV422" i="12"/>
  <c r="BV421" i="12"/>
  <c r="BV420" i="12"/>
  <c r="BV419" i="12"/>
  <c r="BV418" i="12"/>
  <c r="BV417" i="12"/>
  <c r="BV416" i="12"/>
  <c r="BV415" i="12"/>
  <c r="BV414" i="12"/>
  <c r="BV413" i="12"/>
  <c r="BV412" i="12"/>
  <c r="BV411" i="12"/>
  <c r="BV410" i="12"/>
  <c r="BV409" i="12"/>
  <c r="BV408" i="12"/>
  <c r="BV407" i="12"/>
  <c r="BV406" i="12"/>
  <c r="BV405" i="12"/>
  <c r="BV404" i="12"/>
  <c r="BV403" i="12"/>
  <c r="BV402" i="12"/>
  <c r="BV401" i="12"/>
  <c r="BV400" i="12"/>
  <c r="BV399" i="12"/>
  <c r="BV398" i="12"/>
  <c r="BV397" i="12"/>
  <c r="BV396" i="12"/>
  <c r="BV395" i="12"/>
  <c r="BV394" i="12"/>
  <c r="BV393" i="12"/>
  <c r="BV392" i="12"/>
  <c r="BV391" i="12"/>
  <c r="BV390" i="12"/>
  <c r="BV389" i="12"/>
  <c r="BV388" i="12"/>
  <c r="BV387" i="12"/>
  <c r="BV386" i="12"/>
  <c r="BV385" i="12"/>
  <c r="BV384" i="12"/>
  <c r="BV383" i="12"/>
  <c r="BV382" i="12"/>
  <c r="BV381" i="12"/>
  <c r="BV380" i="12"/>
  <c r="BV379" i="12"/>
  <c r="BV378" i="12"/>
  <c r="BV377" i="12"/>
  <c r="BV376" i="12"/>
  <c r="BV375" i="12"/>
  <c r="BV374" i="12"/>
  <c r="BV373" i="12"/>
  <c r="BV372" i="12"/>
  <c r="BV371" i="12"/>
  <c r="BV370" i="12"/>
  <c r="BV369" i="12"/>
  <c r="BV368" i="12"/>
  <c r="BV367" i="12"/>
  <c r="BV366" i="12"/>
  <c r="BV365" i="12"/>
  <c r="BV364" i="12"/>
  <c r="BV363" i="12"/>
  <c r="BV362" i="12"/>
  <c r="BV361" i="12"/>
  <c r="BV360" i="12"/>
  <c r="BV359" i="12"/>
  <c r="BV358" i="12"/>
  <c r="BV357" i="12"/>
  <c r="BV356" i="12"/>
  <c r="BV355" i="12"/>
  <c r="BV354" i="12"/>
  <c r="BV353" i="12"/>
  <c r="BV352" i="12"/>
  <c r="BV351" i="12"/>
  <c r="BV350" i="12"/>
  <c r="BV349" i="12"/>
  <c r="BV348" i="12"/>
  <c r="BV347" i="12"/>
  <c r="BV346" i="12"/>
  <c r="BV345" i="12"/>
  <c r="BV344" i="12"/>
  <c r="BV343" i="12"/>
  <c r="BV342" i="12"/>
  <c r="BV341" i="12"/>
  <c r="BV340" i="12"/>
  <c r="BV339" i="12"/>
  <c r="BV338" i="12"/>
  <c r="BV337" i="12"/>
  <c r="BV336" i="12"/>
  <c r="BV335" i="12"/>
  <c r="BV334" i="12"/>
  <c r="BV333" i="12"/>
  <c r="BV332" i="12"/>
  <c r="BV331" i="12"/>
  <c r="BV330" i="12"/>
  <c r="BV329" i="12"/>
  <c r="BV328" i="12"/>
  <c r="BV327" i="12"/>
  <c r="BV326" i="12"/>
  <c r="BV325" i="12"/>
  <c r="BV324" i="12"/>
  <c r="BV323" i="12"/>
  <c r="BV322" i="12"/>
  <c r="BV321" i="12"/>
  <c r="BV320" i="12"/>
  <c r="BV319" i="12"/>
  <c r="BV318" i="12"/>
  <c r="BV317" i="12"/>
  <c r="BV316" i="12"/>
  <c r="BV315" i="12"/>
  <c r="BV314" i="12"/>
  <c r="BV313" i="12"/>
  <c r="BV312" i="12"/>
  <c r="BV311" i="12"/>
  <c r="BV310" i="12"/>
  <c r="BV309" i="12"/>
  <c r="BV308" i="12"/>
  <c r="BV307" i="12"/>
  <c r="BV306" i="12"/>
  <c r="BV305" i="12"/>
  <c r="BV304" i="12"/>
  <c r="BV303" i="12"/>
  <c r="BV302" i="12"/>
  <c r="BV301" i="12"/>
  <c r="BV300" i="12"/>
  <c r="BV299" i="12"/>
  <c r="BV298" i="12"/>
  <c r="BV297" i="12"/>
  <c r="BV296" i="12"/>
  <c r="BV295" i="12"/>
  <c r="BV294" i="12"/>
  <c r="BV293" i="12"/>
  <c r="BV292" i="12"/>
  <c r="BV291" i="12"/>
  <c r="BV290" i="12"/>
  <c r="BV289" i="12"/>
  <c r="BV288" i="12"/>
  <c r="BV287" i="12"/>
  <c r="BV286" i="12"/>
  <c r="BV285" i="12"/>
  <c r="BV284" i="12"/>
  <c r="BV283" i="12"/>
  <c r="BV282" i="12"/>
  <c r="BV281" i="12"/>
  <c r="BV280" i="12"/>
  <c r="BV279" i="12"/>
  <c r="BV278" i="12"/>
  <c r="BV277" i="12"/>
  <c r="BV276" i="12"/>
  <c r="BV275" i="12"/>
  <c r="BV274" i="12"/>
  <c r="BV273" i="12"/>
  <c r="BV272" i="12"/>
  <c r="BV271" i="12"/>
  <c r="BV270" i="12"/>
  <c r="BV269" i="12"/>
  <c r="BV268" i="12"/>
  <c r="BV267" i="12"/>
  <c r="BV266" i="12"/>
  <c r="BV265" i="12"/>
  <c r="BV264" i="12"/>
  <c r="BV263" i="12"/>
  <c r="BV262" i="12"/>
  <c r="BV261" i="12"/>
  <c r="BV260" i="12"/>
  <c r="BV259" i="12"/>
  <c r="BV258" i="12"/>
  <c r="BV257" i="12"/>
  <c r="BV256" i="12"/>
  <c r="BV255" i="12"/>
  <c r="BV254" i="12"/>
  <c r="BV253" i="12"/>
  <c r="BV252" i="12"/>
  <c r="BV251" i="12"/>
  <c r="BV250" i="12"/>
  <c r="BV249" i="12"/>
  <c r="BV248" i="12"/>
  <c r="BV247" i="12"/>
  <c r="BV246" i="12"/>
  <c r="BV245" i="12"/>
  <c r="BV244" i="12"/>
  <c r="BV243" i="12"/>
  <c r="BV242" i="12"/>
  <c r="BV241" i="12"/>
  <c r="BV240" i="12"/>
  <c r="BV239" i="12"/>
  <c r="BV238" i="12"/>
  <c r="BV237" i="12"/>
  <c r="BV236" i="12"/>
  <c r="BV235" i="12"/>
  <c r="BV234" i="12"/>
  <c r="BV233" i="12"/>
  <c r="BV232" i="12"/>
  <c r="BV231" i="12"/>
  <c r="BV230" i="12"/>
  <c r="BV229" i="12"/>
  <c r="BV228" i="12"/>
  <c r="BV227" i="12"/>
  <c r="BV226" i="12"/>
  <c r="BV225" i="12"/>
  <c r="BV224" i="12"/>
  <c r="BV223" i="12"/>
  <c r="BV222" i="12"/>
  <c r="BV221" i="12"/>
  <c r="BV220" i="12"/>
  <c r="BV219" i="12"/>
  <c r="BV218" i="12"/>
  <c r="BV217" i="12"/>
  <c r="BV216" i="12"/>
  <c r="BV215" i="12"/>
  <c r="BV214" i="12"/>
  <c r="BV213" i="12"/>
  <c r="BV212" i="12"/>
  <c r="BV211" i="12"/>
  <c r="BV210" i="12"/>
  <c r="BV209" i="12"/>
  <c r="BV208" i="12"/>
  <c r="BV207" i="12"/>
  <c r="BV206" i="12"/>
  <c r="BV205" i="12"/>
  <c r="BV204" i="12"/>
  <c r="BV203" i="12"/>
  <c r="BV202" i="12"/>
  <c r="BV201" i="12"/>
  <c r="BV200" i="12"/>
  <c r="BV199" i="12"/>
  <c r="BV198" i="12"/>
  <c r="BV197" i="12"/>
  <c r="BV196" i="12"/>
  <c r="BV195" i="12"/>
  <c r="BV194" i="12"/>
  <c r="BV193" i="12"/>
  <c r="BV192" i="12"/>
  <c r="BV191" i="12"/>
  <c r="BV190" i="12"/>
  <c r="BV189" i="12"/>
  <c r="BV188" i="12"/>
  <c r="BV187" i="12"/>
  <c r="BV186" i="12"/>
  <c r="BV185" i="12"/>
  <c r="BV184" i="12"/>
  <c r="BV183" i="12"/>
  <c r="BV182" i="12"/>
  <c r="BV181" i="12"/>
  <c r="BV180" i="12"/>
  <c r="BV179" i="12"/>
  <c r="BV178" i="12"/>
  <c r="BV177" i="12"/>
  <c r="BV176" i="12"/>
  <c r="BV175" i="12"/>
  <c r="BV174" i="12"/>
  <c r="BV173" i="12"/>
  <c r="BV172" i="12"/>
  <c r="BV171" i="12"/>
  <c r="BV170" i="12"/>
  <c r="BV169" i="12"/>
  <c r="BV168" i="12"/>
  <c r="BV167" i="12"/>
  <c r="BV166" i="12"/>
  <c r="BV165" i="12"/>
  <c r="BV164" i="12"/>
  <c r="BV163" i="12"/>
  <c r="BV162" i="12"/>
  <c r="BV161" i="12"/>
  <c r="BV160" i="12"/>
  <c r="BV159" i="12"/>
  <c r="BV158" i="12"/>
  <c r="BV157" i="12"/>
  <c r="BV156" i="12"/>
  <c r="BV155" i="12"/>
  <c r="BV154" i="12"/>
  <c r="BV153" i="12"/>
  <c r="BV152" i="12"/>
  <c r="BV151" i="12"/>
  <c r="BV150" i="12"/>
  <c r="BV149" i="12"/>
  <c r="BV148" i="12"/>
  <c r="BV147" i="12"/>
  <c r="BV146" i="12"/>
  <c r="BV145" i="12"/>
  <c r="BV144" i="12"/>
  <c r="BV143" i="12"/>
  <c r="BV142" i="12"/>
  <c r="BV141" i="12"/>
  <c r="BV140" i="12"/>
  <c r="BV139" i="12"/>
  <c r="BV138" i="12"/>
  <c r="BV137" i="12"/>
  <c r="BV136" i="12"/>
  <c r="BV135" i="12"/>
  <c r="BV134" i="12"/>
  <c r="BV133" i="12"/>
  <c r="BV132" i="12"/>
  <c r="BV131" i="12"/>
  <c r="BV130" i="12"/>
  <c r="BV129" i="12"/>
  <c r="BV128" i="12"/>
  <c r="BV127" i="12"/>
  <c r="BV126" i="12"/>
  <c r="BV125" i="12"/>
  <c r="BV124" i="12"/>
  <c r="BV123" i="12"/>
  <c r="BV122" i="12"/>
  <c r="BV121" i="12"/>
  <c r="BV120" i="12"/>
  <c r="BV119" i="12"/>
  <c r="BV118" i="12"/>
  <c r="BV117" i="12"/>
  <c r="BV116" i="12"/>
  <c r="BV115" i="12"/>
  <c r="BV114" i="12"/>
  <c r="BV113" i="12"/>
  <c r="BV112" i="12"/>
  <c r="BV111" i="12"/>
  <c r="BV110" i="12"/>
  <c r="BV109" i="12"/>
  <c r="BV108" i="12"/>
  <c r="BV107" i="12"/>
  <c r="BV106" i="12"/>
  <c r="BV105" i="12"/>
  <c r="BV104" i="12"/>
  <c r="BV103" i="12"/>
  <c r="BV102" i="12"/>
  <c r="BV101" i="12"/>
  <c r="BV100" i="12"/>
  <c r="BV99" i="12"/>
  <c r="BV98" i="12"/>
  <c r="BV97" i="12"/>
  <c r="BQ29" i="12"/>
  <c r="BV6" i="12"/>
  <c r="C466" i="27" l="1"/>
  <c r="D466" i="27" s="1"/>
  <c r="U465" i="27"/>
  <c r="H311" i="19"/>
  <c r="G311" i="19"/>
  <c r="I310" i="19"/>
  <c r="J310" i="19" s="1"/>
  <c r="BV29" i="12"/>
  <c r="BV2" i="12" s="1"/>
  <c r="BV7" i="12"/>
  <c r="BV5" i="12" s="1"/>
  <c r="C467" i="27" l="1"/>
  <c r="D467" i="27" s="1"/>
  <c r="U466" i="27"/>
  <c r="G312" i="19"/>
  <c r="I311" i="19"/>
  <c r="J311" i="19" s="1"/>
  <c r="H312" i="19"/>
  <c r="C468" i="27" l="1"/>
  <c r="D468" i="27" s="1"/>
  <c r="U467" i="27"/>
  <c r="G313" i="19"/>
  <c r="I312" i="19"/>
  <c r="J312" i="19" s="1"/>
  <c r="H313" i="19"/>
  <c r="C469" i="27" l="1"/>
  <c r="D469" i="27" s="1"/>
  <c r="U468" i="27"/>
  <c r="H314" i="19"/>
  <c r="I313" i="19"/>
  <c r="G314" i="19"/>
  <c r="C470" i="27" l="1"/>
  <c r="D470" i="27" s="1"/>
  <c r="U469" i="27"/>
  <c r="G315" i="19"/>
  <c r="H315" i="19"/>
  <c r="I314" i="19"/>
  <c r="C471" i="27" l="1"/>
  <c r="D471" i="27" s="1"/>
  <c r="U470" i="27"/>
  <c r="H316" i="19"/>
  <c r="I315" i="19"/>
  <c r="G316" i="19"/>
  <c r="C472" i="27" l="1"/>
  <c r="D472" i="27" s="1"/>
  <c r="U471" i="27"/>
  <c r="H317" i="19"/>
  <c r="I316" i="19"/>
  <c r="G317" i="19"/>
  <c r="C473" i="27" l="1"/>
  <c r="D473" i="27" s="1"/>
  <c r="U472" i="27"/>
  <c r="H318" i="19"/>
  <c r="I317" i="19"/>
  <c r="G318" i="19"/>
  <c r="C474" i="27" l="1"/>
  <c r="D474" i="27" s="1"/>
  <c r="U473" i="27"/>
  <c r="H319" i="19"/>
  <c r="I318" i="19"/>
  <c r="J318" i="19" s="1"/>
  <c r="G319" i="19"/>
  <c r="C475" i="27" l="1"/>
  <c r="D475" i="27" s="1"/>
  <c r="U474" i="27"/>
  <c r="H320" i="19"/>
  <c r="I319" i="19"/>
  <c r="J319" i="19" s="1"/>
  <c r="G320" i="19"/>
  <c r="C476" i="27" l="1"/>
  <c r="D476" i="27" s="1"/>
  <c r="U475" i="27"/>
  <c r="H321" i="19"/>
  <c r="I320" i="19"/>
  <c r="J320" i="19" s="1"/>
  <c r="G321" i="19"/>
  <c r="C477" i="27" l="1"/>
  <c r="D477" i="27" s="1"/>
  <c r="U476" i="27"/>
  <c r="H322" i="19"/>
  <c r="G322" i="19"/>
  <c r="I321" i="19"/>
  <c r="J321" i="19" s="1"/>
  <c r="C478" i="27" l="1"/>
  <c r="D478" i="27" s="1"/>
  <c r="U477" i="27"/>
  <c r="H323" i="19"/>
  <c r="G323" i="19"/>
  <c r="I322" i="19"/>
  <c r="J322" i="19" s="1"/>
  <c r="C479" i="27" l="1"/>
  <c r="D479" i="27" s="1"/>
  <c r="U478" i="27"/>
  <c r="G324" i="19"/>
  <c r="H324" i="19"/>
  <c r="I323" i="19"/>
  <c r="C480" i="27" l="1"/>
  <c r="D480" i="27" s="1"/>
  <c r="U479" i="27"/>
  <c r="G325" i="19"/>
  <c r="H325" i="19"/>
  <c r="I324" i="19"/>
  <c r="C481" i="27" l="1"/>
  <c r="D481" i="27" s="1"/>
  <c r="U480" i="27"/>
  <c r="H326" i="19"/>
  <c r="G326" i="19"/>
  <c r="I325" i="19"/>
  <c r="J325" i="19" s="1"/>
  <c r="C482" i="27" l="1"/>
  <c r="D482" i="27" s="1"/>
  <c r="U481" i="27"/>
  <c r="H327" i="19"/>
  <c r="G327" i="19"/>
  <c r="I326" i="19"/>
  <c r="J326" i="19" s="1"/>
  <c r="C483" i="27" l="1"/>
  <c r="D483" i="27" s="1"/>
  <c r="U482" i="27"/>
  <c r="G328" i="19"/>
  <c r="I327" i="19"/>
  <c r="H328" i="19"/>
  <c r="C484" i="27" l="1"/>
  <c r="D484" i="27" s="1"/>
  <c r="U483" i="27"/>
  <c r="G329" i="19"/>
  <c r="I328" i="19"/>
  <c r="J328" i="19" s="1"/>
  <c r="H329" i="19"/>
  <c r="C485" i="27" l="1"/>
  <c r="D485" i="27" s="1"/>
  <c r="U484" i="27"/>
  <c r="H330" i="19"/>
  <c r="G330" i="19"/>
  <c r="I329" i="19"/>
  <c r="J329" i="19" s="1"/>
  <c r="C486" i="27" l="1"/>
  <c r="D486" i="27" s="1"/>
  <c r="U485" i="27"/>
  <c r="H331" i="19"/>
  <c r="G331" i="19"/>
  <c r="I330" i="19"/>
  <c r="J330" i="19" s="1"/>
  <c r="C487" i="27" l="1"/>
  <c r="D487" i="27" s="1"/>
  <c r="U486" i="27"/>
  <c r="G332" i="19"/>
  <c r="I331" i="19"/>
  <c r="H332" i="19"/>
  <c r="J331" i="19" l="1"/>
  <c r="C488" i="27"/>
  <c r="D488" i="27" s="1"/>
  <c r="U487" i="27"/>
  <c r="G333" i="19"/>
  <c r="I332" i="19"/>
  <c r="J332" i="19" s="1"/>
  <c r="H333" i="19"/>
  <c r="C489" i="27" l="1"/>
  <c r="D489" i="27" s="1"/>
  <c r="U488" i="27"/>
  <c r="H334" i="19"/>
  <c r="G334" i="19"/>
  <c r="I333" i="19"/>
  <c r="J333" i="19" l="1"/>
  <c r="C490" i="27"/>
  <c r="D490" i="27" s="1"/>
  <c r="U489" i="27"/>
  <c r="H335" i="19"/>
  <c r="G335" i="19"/>
  <c r="I334" i="19"/>
  <c r="J334" i="19" s="1"/>
  <c r="C491" i="27" l="1"/>
  <c r="D491" i="27" s="1"/>
  <c r="U490" i="27"/>
  <c r="G336" i="19"/>
  <c r="I335" i="19"/>
  <c r="H336" i="19"/>
  <c r="J335" i="19" l="1"/>
  <c r="C492" i="27"/>
  <c r="D492" i="27" s="1"/>
  <c r="U491" i="27"/>
  <c r="G337" i="19"/>
  <c r="I336" i="19"/>
  <c r="J336" i="19" s="1"/>
  <c r="H337" i="19"/>
  <c r="C493" i="27" l="1"/>
  <c r="D493" i="27" s="1"/>
  <c r="U492" i="27"/>
  <c r="H338" i="19"/>
  <c r="I337" i="19"/>
  <c r="G338" i="19"/>
  <c r="C494" i="27" l="1"/>
  <c r="D494" i="27" s="1"/>
  <c r="U493" i="27"/>
  <c r="H339" i="19"/>
  <c r="I338" i="19"/>
  <c r="G339" i="19"/>
  <c r="C495" i="27" l="1"/>
  <c r="D495" i="27" s="1"/>
  <c r="U494" i="27"/>
  <c r="H340" i="19"/>
  <c r="I339" i="19"/>
  <c r="G340" i="19"/>
  <c r="C496" i="27" l="1"/>
  <c r="D496" i="27" s="1"/>
  <c r="U495" i="27"/>
  <c r="H341" i="19"/>
  <c r="I340" i="19"/>
  <c r="G341" i="19"/>
  <c r="C497" i="27" l="1"/>
  <c r="D497" i="27" s="1"/>
  <c r="U496" i="27"/>
  <c r="H342" i="19"/>
  <c r="I341" i="19"/>
  <c r="G342" i="19"/>
  <c r="C498" i="27" l="1"/>
  <c r="D498" i="27" s="1"/>
  <c r="U497" i="27"/>
  <c r="G343" i="19"/>
  <c r="H343" i="19"/>
  <c r="I342" i="19"/>
  <c r="C499" i="27" l="1"/>
  <c r="D499" i="27" s="1"/>
  <c r="U498" i="27"/>
  <c r="H344" i="19"/>
  <c r="I343" i="19"/>
  <c r="G344" i="19"/>
  <c r="L945" i="11"/>
  <c r="L951" i="11"/>
  <c r="C500" i="27" l="1"/>
  <c r="D500" i="27" s="1"/>
  <c r="U499" i="27"/>
  <c r="G345" i="19"/>
  <c r="H345" i="19"/>
  <c r="I344" i="19"/>
  <c r="C501" i="27" l="1"/>
  <c r="D501" i="27" s="1"/>
  <c r="U500" i="27"/>
  <c r="G346" i="19"/>
  <c r="H346" i="19"/>
  <c r="I345" i="19"/>
  <c r="CH98" i="12"/>
  <c r="CH99" i="12"/>
  <c r="CH100" i="12"/>
  <c r="CH101" i="12"/>
  <c r="CH102" i="12"/>
  <c r="CH103" i="12"/>
  <c r="CH104" i="12"/>
  <c r="CH105" i="12"/>
  <c r="CH106" i="12"/>
  <c r="CH107" i="12"/>
  <c r="CH108" i="12"/>
  <c r="CH109" i="12"/>
  <c r="CH110" i="12"/>
  <c r="CH111" i="12"/>
  <c r="CH112" i="12"/>
  <c r="CH113" i="12"/>
  <c r="CH114" i="12"/>
  <c r="CH115" i="12"/>
  <c r="CH116" i="12"/>
  <c r="CH117" i="12"/>
  <c r="CH118" i="12"/>
  <c r="CH119" i="12"/>
  <c r="CH120" i="12"/>
  <c r="CH121" i="12"/>
  <c r="CH122" i="12"/>
  <c r="CH123" i="12"/>
  <c r="CH124" i="12"/>
  <c r="CH125" i="12"/>
  <c r="CH126" i="12"/>
  <c r="CH127" i="12"/>
  <c r="CH128" i="12"/>
  <c r="CH129" i="12"/>
  <c r="CH130" i="12"/>
  <c r="CH131" i="12"/>
  <c r="CH132" i="12"/>
  <c r="CH133" i="12"/>
  <c r="CH134" i="12"/>
  <c r="CH135" i="12"/>
  <c r="CH136" i="12"/>
  <c r="CH137" i="12"/>
  <c r="CH138" i="12"/>
  <c r="CH139" i="12"/>
  <c r="CH140" i="12"/>
  <c r="CH141" i="12"/>
  <c r="CH142" i="12"/>
  <c r="CH143" i="12"/>
  <c r="CH144" i="12"/>
  <c r="CH145" i="12"/>
  <c r="CH146" i="12"/>
  <c r="CH147" i="12"/>
  <c r="CH148" i="12"/>
  <c r="CH149" i="12"/>
  <c r="CH150" i="12"/>
  <c r="CH151" i="12"/>
  <c r="CH152" i="12"/>
  <c r="CH153" i="12"/>
  <c r="CH154" i="12"/>
  <c r="CH155" i="12"/>
  <c r="CH156" i="12"/>
  <c r="CH157" i="12"/>
  <c r="CH158" i="12"/>
  <c r="CH159" i="12"/>
  <c r="CH160" i="12"/>
  <c r="CH161" i="12"/>
  <c r="CH162" i="12"/>
  <c r="CH163" i="12"/>
  <c r="CH164" i="12"/>
  <c r="CH165" i="12"/>
  <c r="CH166" i="12"/>
  <c r="CH167" i="12"/>
  <c r="CH168" i="12"/>
  <c r="CH169" i="12"/>
  <c r="CH170" i="12"/>
  <c r="CH171" i="12"/>
  <c r="CH172" i="12"/>
  <c r="CH173" i="12"/>
  <c r="CH174" i="12"/>
  <c r="CH175" i="12"/>
  <c r="CH176" i="12"/>
  <c r="CH177" i="12"/>
  <c r="CH178" i="12"/>
  <c r="CH179" i="12"/>
  <c r="CH180" i="12"/>
  <c r="CH181" i="12"/>
  <c r="CH182" i="12"/>
  <c r="CH183" i="12"/>
  <c r="CH184" i="12"/>
  <c r="CH185" i="12"/>
  <c r="CH186" i="12"/>
  <c r="CH187" i="12"/>
  <c r="CH188" i="12"/>
  <c r="CH189" i="12"/>
  <c r="CH190" i="12"/>
  <c r="CH191" i="12"/>
  <c r="CH192" i="12"/>
  <c r="CH193" i="12"/>
  <c r="CH194" i="12"/>
  <c r="CH195" i="12"/>
  <c r="CH196" i="12"/>
  <c r="CH197" i="12"/>
  <c r="CH198" i="12"/>
  <c r="CH199" i="12"/>
  <c r="CH200" i="12"/>
  <c r="CH201" i="12"/>
  <c r="CH202" i="12"/>
  <c r="CH203" i="12"/>
  <c r="CH204" i="12"/>
  <c r="CH205" i="12"/>
  <c r="CH206" i="12"/>
  <c r="CH207" i="12"/>
  <c r="CH208" i="12"/>
  <c r="CH209" i="12"/>
  <c r="CH210" i="12"/>
  <c r="CH211" i="12"/>
  <c r="CH212" i="12"/>
  <c r="CH213" i="12"/>
  <c r="CH214" i="12"/>
  <c r="CH215" i="12"/>
  <c r="CH216" i="12"/>
  <c r="CH217" i="12"/>
  <c r="CH218" i="12"/>
  <c r="CH219" i="12"/>
  <c r="CH220" i="12"/>
  <c r="CH221" i="12"/>
  <c r="CH222" i="12"/>
  <c r="CH223" i="12"/>
  <c r="CH224" i="12"/>
  <c r="CH225" i="12"/>
  <c r="CH226" i="12"/>
  <c r="CH227" i="12"/>
  <c r="CH228" i="12"/>
  <c r="CH229" i="12"/>
  <c r="CH230" i="12"/>
  <c r="CH231" i="12"/>
  <c r="CH232" i="12"/>
  <c r="CH233" i="12"/>
  <c r="CH234" i="12"/>
  <c r="CH235" i="12"/>
  <c r="CH236" i="12"/>
  <c r="CH237" i="12"/>
  <c r="CH238" i="12"/>
  <c r="CH239" i="12"/>
  <c r="CH240" i="12"/>
  <c r="CH241" i="12"/>
  <c r="CH242" i="12"/>
  <c r="CH243" i="12"/>
  <c r="CH244" i="12"/>
  <c r="CH245" i="12"/>
  <c r="CH246" i="12"/>
  <c r="CH247" i="12"/>
  <c r="CH248" i="12"/>
  <c r="CH249" i="12"/>
  <c r="CH250" i="12"/>
  <c r="CH251" i="12"/>
  <c r="CH252" i="12"/>
  <c r="CH253" i="12"/>
  <c r="CH254" i="12"/>
  <c r="CH255" i="12"/>
  <c r="CH256" i="12"/>
  <c r="CH257" i="12"/>
  <c r="CH258" i="12"/>
  <c r="CH259" i="12"/>
  <c r="CH260" i="12"/>
  <c r="CH261" i="12"/>
  <c r="CH262" i="12"/>
  <c r="CH263" i="12"/>
  <c r="CH264" i="12"/>
  <c r="CH265" i="12"/>
  <c r="CH266" i="12"/>
  <c r="CH267" i="12"/>
  <c r="CH268" i="12"/>
  <c r="CH269" i="12"/>
  <c r="CH270" i="12"/>
  <c r="CH271" i="12"/>
  <c r="CH272" i="12"/>
  <c r="CH273" i="12"/>
  <c r="CH274" i="12"/>
  <c r="CH275" i="12"/>
  <c r="CH276" i="12"/>
  <c r="CH277" i="12"/>
  <c r="CH278" i="12"/>
  <c r="CH279" i="12"/>
  <c r="CH280" i="12"/>
  <c r="CH281" i="12"/>
  <c r="CH282" i="12"/>
  <c r="CH283" i="12"/>
  <c r="CH284" i="12"/>
  <c r="CH285" i="12"/>
  <c r="CH286" i="12"/>
  <c r="CH287" i="12"/>
  <c r="CH288" i="12"/>
  <c r="CH289" i="12"/>
  <c r="CH290" i="12"/>
  <c r="CH291" i="12"/>
  <c r="CH292" i="12"/>
  <c r="CH293" i="12"/>
  <c r="CH294" i="12"/>
  <c r="CH295" i="12"/>
  <c r="CH296" i="12"/>
  <c r="CH297" i="12"/>
  <c r="CH298" i="12"/>
  <c r="CH299" i="12"/>
  <c r="CH300" i="12"/>
  <c r="CH301" i="12"/>
  <c r="CH302" i="12"/>
  <c r="CH303" i="12"/>
  <c r="CH304" i="12"/>
  <c r="CH305" i="12"/>
  <c r="CH306" i="12"/>
  <c r="CH307" i="12"/>
  <c r="CH308" i="12"/>
  <c r="CH309" i="12"/>
  <c r="CH310" i="12"/>
  <c r="CH311" i="12"/>
  <c r="CH312" i="12"/>
  <c r="CH313" i="12"/>
  <c r="CH314" i="12"/>
  <c r="CH315" i="12"/>
  <c r="CH316" i="12"/>
  <c r="CH317" i="12"/>
  <c r="CH318" i="12"/>
  <c r="CH319" i="12"/>
  <c r="CH320" i="12"/>
  <c r="CH321" i="12"/>
  <c r="CH322" i="12"/>
  <c r="CH323" i="12"/>
  <c r="CH324" i="12"/>
  <c r="CH325" i="12"/>
  <c r="CH326" i="12"/>
  <c r="CH327" i="12"/>
  <c r="CH328" i="12"/>
  <c r="CH329" i="12"/>
  <c r="CH330" i="12"/>
  <c r="CH331" i="12"/>
  <c r="CH332" i="12"/>
  <c r="CH333" i="12"/>
  <c r="CH334" i="12"/>
  <c r="CH335" i="12"/>
  <c r="CH336" i="12"/>
  <c r="CH337" i="12"/>
  <c r="CH338" i="12"/>
  <c r="CH339" i="12"/>
  <c r="CH340" i="12"/>
  <c r="CH341" i="12"/>
  <c r="CH342" i="12"/>
  <c r="CH343" i="12"/>
  <c r="CH344" i="12"/>
  <c r="CH345" i="12"/>
  <c r="CH346" i="12"/>
  <c r="CH347" i="12"/>
  <c r="CH348" i="12"/>
  <c r="CH349" i="12"/>
  <c r="CH350" i="12"/>
  <c r="CH351" i="12"/>
  <c r="CH352" i="12"/>
  <c r="CH353" i="12"/>
  <c r="CH354" i="12"/>
  <c r="CH355" i="12"/>
  <c r="CH356" i="12"/>
  <c r="CH357" i="12"/>
  <c r="CH358" i="12"/>
  <c r="CH359" i="12"/>
  <c r="CH360" i="12"/>
  <c r="CH361" i="12"/>
  <c r="CH362" i="12"/>
  <c r="CH363" i="12"/>
  <c r="CH364" i="12"/>
  <c r="CH365" i="12"/>
  <c r="CH366" i="12"/>
  <c r="CH367" i="12"/>
  <c r="CH368" i="12"/>
  <c r="CH369" i="12"/>
  <c r="CH370" i="12"/>
  <c r="CH371" i="12"/>
  <c r="CH372" i="12"/>
  <c r="CH373" i="12"/>
  <c r="CH374" i="12"/>
  <c r="CH375" i="12"/>
  <c r="CH376" i="12"/>
  <c r="CH377" i="12"/>
  <c r="CH378" i="12"/>
  <c r="CH379" i="12"/>
  <c r="CH380" i="12"/>
  <c r="CH381" i="12"/>
  <c r="CH382" i="12"/>
  <c r="CH383" i="12"/>
  <c r="CH384" i="12"/>
  <c r="CH385" i="12"/>
  <c r="CH386" i="12"/>
  <c r="CH387" i="12"/>
  <c r="CH388" i="12"/>
  <c r="CH389" i="12"/>
  <c r="CH390" i="12"/>
  <c r="CH391" i="12"/>
  <c r="CH392" i="12"/>
  <c r="CH393" i="12"/>
  <c r="CH394" i="12"/>
  <c r="CH395" i="12"/>
  <c r="CH396" i="12"/>
  <c r="CH397" i="12"/>
  <c r="CH398" i="12"/>
  <c r="CH399" i="12"/>
  <c r="CH400" i="12"/>
  <c r="CH401" i="12"/>
  <c r="CH402" i="12"/>
  <c r="CH403" i="12"/>
  <c r="CH404" i="12"/>
  <c r="CH405" i="12"/>
  <c r="CH406" i="12"/>
  <c r="CH407" i="12"/>
  <c r="CH408" i="12"/>
  <c r="CH409" i="12"/>
  <c r="CH410" i="12"/>
  <c r="CH411" i="12"/>
  <c r="CH412" i="12"/>
  <c r="CH413" i="12"/>
  <c r="CH414" i="12"/>
  <c r="CH415" i="12"/>
  <c r="CH416" i="12"/>
  <c r="CH417" i="12"/>
  <c r="CH418" i="12"/>
  <c r="CH419" i="12"/>
  <c r="CH420" i="12"/>
  <c r="CH421" i="12"/>
  <c r="CH422" i="12"/>
  <c r="CH423" i="12"/>
  <c r="CH424" i="12"/>
  <c r="CH425" i="12"/>
  <c r="CH426" i="12"/>
  <c r="CH427" i="12"/>
  <c r="CH428" i="12"/>
  <c r="CH429" i="12"/>
  <c r="CH430" i="12"/>
  <c r="CH431" i="12"/>
  <c r="CH432" i="12"/>
  <c r="CH433" i="12"/>
  <c r="CH434" i="12"/>
  <c r="CH435" i="12"/>
  <c r="CH436" i="12"/>
  <c r="CH437" i="12"/>
  <c r="CH438" i="12"/>
  <c r="CH439" i="12"/>
  <c r="CH440" i="12"/>
  <c r="CH441" i="12"/>
  <c r="CH442" i="12"/>
  <c r="CH443" i="12"/>
  <c r="CH444" i="12"/>
  <c r="CH445" i="12"/>
  <c r="CH446" i="12"/>
  <c r="CH447" i="12"/>
  <c r="CH448" i="12"/>
  <c r="CH449" i="12"/>
  <c r="CH450" i="12"/>
  <c r="CH451" i="12"/>
  <c r="CH452" i="12"/>
  <c r="CH453" i="12"/>
  <c r="CH454" i="12"/>
  <c r="CH455" i="12"/>
  <c r="CH456" i="12"/>
  <c r="CH457" i="12"/>
  <c r="CH458" i="12"/>
  <c r="CH459" i="12"/>
  <c r="CH460" i="12"/>
  <c r="CH461" i="12"/>
  <c r="CH462" i="12"/>
  <c r="CH463" i="12"/>
  <c r="CH464" i="12"/>
  <c r="CH465" i="12"/>
  <c r="CH466" i="12"/>
  <c r="CH467" i="12"/>
  <c r="CH468" i="12"/>
  <c r="CH469" i="12"/>
  <c r="CH470" i="12"/>
  <c r="CH471" i="12"/>
  <c r="CH472" i="12"/>
  <c r="CH473" i="12"/>
  <c r="CH474" i="12"/>
  <c r="CH475" i="12"/>
  <c r="CH476" i="12"/>
  <c r="CH477" i="12"/>
  <c r="CH478" i="12"/>
  <c r="CH479" i="12"/>
  <c r="CH480" i="12"/>
  <c r="CH481" i="12"/>
  <c r="CH482" i="12"/>
  <c r="CH483" i="12"/>
  <c r="CH484" i="12"/>
  <c r="CH485" i="12"/>
  <c r="CH486" i="12"/>
  <c r="CH487" i="12"/>
  <c r="CH488" i="12"/>
  <c r="CH489" i="12"/>
  <c r="CH490" i="12"/>
  <c r="CH491" i="12"/>
  <c r="CH492" i="12"/>
  <c r="CH493" i="12"/>
  <c r="CH494" i="12"/>
  <c r="CH495" i="12"/>
  <c r="CH496" i="12"/>
  <c r="CH497" i="12"/>
  <c r="CH498" i="12"/>
  <c r="CH499" i="12"/>
  <c r="CH500" i="12"/>
  <c r="CH501" i="12"/>
  <c r="CH502" i="12"/>
  <c r="CH503" i="12"/>
  <c r="CH504" i="12"/>
  <c r="CH505" i="12"/>
  <c r="CH506" i="12"/>
  <c r="CH507" i="12"/>
  <c r="CH508" i="12"/>
  <c r="CH509" i="12"/>
  <c r="CH510" i="12"/>
  <c r="CH511" i="12"/>
  <c r="CH512" i="12"/>
  <c r="CH513" i="12"/>
  <c r="CH514" i="12"/>
  <c r="CH515" i="12"/>
  <c r="CH516" i="12"/>
  <c r="CH517" i="12"/>
  <c r="CH518" i="12"/>
  <c r="CH519" i="12"/>
  <c r="CH520" i="12"/>
  <c r="CH521" i="12"/>
  <c r="CH522" i="12"/>
  <c r="CH523" i="12"/>
  <c r="CH524" i="12"/>
  <c r="CH525" i="12"/>
  <c r="CH526" i="12"/>
  <c r="CH527" i="12"/>
  <c r="CH528" i="12"/>
  <c r="CH529" i="12"/>
  <c r="CH530" i="12"/>
  <c r="CH531" i="12"/>
  <c r="CH532" i="12"/>
  <c r="CH533" i="12"/>
  <c r="CH534" i="12"/>
  <c r="CH535" i="12"/>
  <c r="CH536" i="12"/>
  <c r="CH537" i="12"/>
  <c r="CH538" i="12"/>
  <c r="CH539" i="12"/>
  <c r="CH540" i="12"/>
  <c r="CH541" i="12"/>
  <c r="CH542" i="12"/>
  <c r="CH543" i="12"/>
  <c r="CH544" i="12"/>
  <c r="CH545" i="12"/>
  <c r="CH546" i="12"/>
  <c r="CH547" i="12"/>
  <c r="CH548" i="12"/>
  <c r="CH549" i="12"/>
  <c r="CH550" i="12"/>
  <c r="CH551" i="12"/>
  <c r="CH552" i="12"/>
  <c r="CH553" i="12"/>
  <c r="CH554" i="12"/>
  <c r="CH555" i="12"/>
  <c r="CH556" i="12"/>
  <c r="CH557" i="12"/>
  <c r="CH558" i="12"/>
  <c r="CH559" i="12"/>
  <c r="CH560" i="12"/>
  <c r="CH561" i="12"/>
  <c r="CH562" i="12"/>
  <c r="CH563" i="12"/>
  <c r="CH564" i="12"/>
  <c r="CH565" i="12"/>
  <c r="CH566" i="12"/>
  <c r="CH567" i="12"/>
  <c r="CH568" i="12"/>
  <c r="CH569" i="12"/>
  <c r="CH570" i="12"/>
  <c r="CH571" i="12"/>
  <c r="CH572" i="12"/>
  <c r="CH573" i="12"/>
  <c r="CH574" i="12"/>
  <c r="CH575" i="12"/>
  <c r="CH576" i="12"/>
  <c r="CH577" i="12"/>
  <c r="CH578" i="12"/>
  <c r="CH579" i="12"/>
  <c r="CH580" i="12"/>
  <c r="CH581" i="12"/>
  <c r="CH582" i="12"/>
  <c r="CH583" i="12"/>
  <c r="CH584" i="12"/>
  <c r="CH585" i="12"/>
  <c r="CH586" i="12"/>
  <c r="CH587" i="12"/>
  <c r="CH588" i="12"/>
  <c r="CH589" i="12"/>
  <c r="CH590" i="12"/>
  <c r="CH591" i="12"/>
  <c r="CH592" i="12"/>
  <c r="CH593" i="12"/>
  <c r="CH594" i="12"/>
  <c r="CH595" i="12"/>
  <c r="CH596" i="12"/>
  <c r="CH597" i="12"/>
  <c r="CH598" i="12"/>
  <c r="CH599" i="12"/>
  <c r="CH600" i="12"/>
  <c r="CH601" i="12"/>
  <c r="CH602" i="12"/>
  <c r="CH603" i="12"/>
  <c r="CH604" i="12"/>
  <c r="CH605" i="12"/>
  <c r="CH606" i="12"/>
  <c r="CH607" i="12"/>
  <c r="CH608" i="12"/>
  <c r="CH609" i="12"/>
  <c r="CH610" i="12"/>
  <c r="CH611" i="12"/>
  <c r="CH612" i="12"/>
  <c r="CH613" i="12"/>
  <c r="CH614" i="12"/>
  <c r="CH615" i="12"/>
  <c r="CH616" i="12"/>
  <c r="CH617" i="12"/>
  <c r="CH618" i="12"/>
  <c r="CH619" i="12"/>
  <c r="CH620" i="12"/>
  <c r="CH621" i="12"/>
  <c r="CH622" i="12"/>
  <c r="CH623" i="12"/>
  <c r="CH624" i="12"/>
  <c r="CH625" i="12"/>
  <c r="CH626" i="12"/>
  <c r="CH627" i="12"/>
  <c r="CH628" i="12"/>
  <c r="CH629" i="12"/>
  <c r="CH630" i="12"/>
  <c r="CH631" i="12"/>
  <c r="CH632" i="12"/>
  <c r="CH633" i="12"/>
  <c r="CH634" i="12"/>
  <c r="CH635" i="12"/>
  <c r="CH636" i="12"/>
  <c r="CH637" i="12"/>
  <c r="CH638" i="12"/>
  <c r="CH639" i="12"/>
  <c r="CH640" i="12"/>
  <c r="CH641" i="12"/>
  <c r="CH642" i="12"/>
  <c r="CH643" i="12"/>
  <c r="CH644" i="12"/>
  <c r="CH645" i="12"/>
  <c r="CH646" i="12"/>
  <c r="CH647" i="12"/>
  <c r="CH648" i="12"/>
  <c r="CH649" i="12"/>
  <c r="CH650" i="12"/>
  <c r="CH651" i="12"/>
  <c r="CH652" i="12"/>
  <c r="CH653" i="12"/>
  <c r="CH654" i="12"/>
  <c r="CH655" i="12"/>
  <c r="CH656" i="12"/>
  <c r="CH657" i="12"/>
  <c r="CH658" i="12"/>
  <c r="CH659" i="12"/>
  <c r="CH660" i="12"/>
  <c r="CH661" i="12"/>
  <c r="CH662" i="12"/>
  <c r="CH663" i="12"/>
  <c r="CH664" i="12"/>
  <c r="CH665" i="12"/>
  <c r="CH666" i="12"/>
  <c r="CH667" i="12"/>
  <c r="CH668" i="12"/>
  <c r="CH669" i="12"/>
  <c r="CH670" i="12"/>
  <c r="CH671" i="12"/>
  <c r="CH672" i="12"/>
  <c r="CH673" i="12"/>
  <c r="CH674" i="12"/>
  <c r="CH675" i="12"/>
  <c r="CH676" i="12"/>
  <c r="CH677" i="12"/>
  <c r="CH678" i="12"/>
  <c r="CH679" i="12"/>
  <c r="CH680" i="12"/>
  <c r="CH681" i="12"/>
  <c r="CH682" i="12"/>
  <c r="CH683" i="12"/>
  <c r="CH684" i="12"/>
  <c r="CH685" i="12"/>
  <c r="CH686" i="12"/>
  <c r="CH687" i="12"/>
  <c r="CH688" i="12"/>
  <c r="CH689" i="12"/>
  <c r="CH690" i="12"/>
  <c r="CH691" i="12"/>
  <c r="CH692" i="12"/>
  <c r="CH693" i="12"/>
  <c r="CH694" i="12"/>
  <c r="CH695" i="12"/>
  <c r="CH696" i="12"/>
  <c r="CH697" i="12"/>
  <c r="CH698" i="12"/>
  <c r="CH699" i="12"/>
  <c r="CH700" i="12"/>
  <c r="CH701" i="12"/>
  <c r="CH702" i="12"/>
  <c r="CH703" i="12"/>
  <c r="CH704" i="12"/>
  <c r="CH705" i="12"/>
  <c r="CH706" i="12"/>
  <c r="CH707" i="12"/>
  <c r="CH708" i="12"/>
  <c r="CH709" i="12"/>
  <c r="CH710" i="12"/>
  <c r="CH711" i="12"/>
  <c r="CH712" i="12"/>
  <c r="CH713" i="12"/>
  <c r="CH714" i="12"/>
  <c r="CH715" i="12"/>
  <c r="CH716" i="12"/>
  <c r="CH717" i="12"/>
  <c r="CH718" i="12"/>
  <c r="CH719" i="12"/>
  <c r="CH720" i="12"/>
  <c r="CH721" i="12"/>
  <c r="CH722" i="12"/>
  <c r="CH723" i="12"/>
  <c r="CH724" i="12"/>
  <c r="CH725" i="12"/>
  <c r="CH726" i="12"/>
  <c r="CH727" i="12"/>
  <c r="CH728" i="12"/>
  <c r="CH729" i="12"/>
  <c r="CH730" i="12"/>
  <c r="CH731" i="12"/>
  <c r="CH732" i="12"/>
  <c r="CH733" i="12"/>
  <c r="CH734" i="12"/>
  <c r="CH735" i="12"/>
  <c r="CH736" i="12"/>
  <c r="CH737" i="12"/>
  <c r="CH738" i="12"/>
  <c r="CH739" i="12"/>
  <c r="CH740" i="12"/>
  <c r="CH741" i="12"/>
  <c r="CH742" i="12"/>
  <c r="CH743" i="12"/>
  <c r="CH744" i="12"/>
  <c r="CH745" i="12"/>
  <c r="CH746" i="12"/>
  <c r="CH747" i="12"/>
  <c r="CH748" i="12"/>
  <c r="CH749" i="12"/>
  <c r="CH750" i="12"/>
  <c r="CH751" i="12"/>
  <c r="CH752" i="12"/>
  <c r="CH753" i="12"/>
  <c r="CH754" i="12"/>
  <c r="CH755" i="12"/>
  <c r="CH756" i="12"/>
  <c r="CH757" i="12"/>
  <c r="CH758" i="12"/>
  <c r="CH759" i="12"/>
  <c r="CH760" i="12"/>
  <c r="CH761" i="12"/>
  <c r="CH762" i="12"/>
  <c r="CH763" i="12"/>
  <c r="CH764" i="12"/>
  <c r="CH765" i="12"/>
  <c r="CH766" i="12"/>
  <c r="CH767" i="12"/>
  <c r="CH768" i="12"/>
  <c r="CH769" i="12"/>
  <c r="CH770" i="12"/>
  <c r="CH771" i="12"/>
  <c r="CH772" i="12"/>
  <c r="CH773" i="12"/>
  <c r="CH774" i="12"/>
  <c r="CH775" i="12"/>
  <c r="CH776" i="12"/>
  <c r="CH777" i="12"/>
  <c r="CH778" i="12"/>
  <c r="CH779" i="12"/>
  <c r="CH780" i="12"/>
  <c r="CH781" i="12"/>
  <c r="CH782" i="12"/>
  <c r="CH783" i="12"/>
  <c r="CH784" i="12"/>
  <c r="CH785" i="12"/>
  <c r="CH786" i="12"/>
  <c r="CH787" i="12"/>
  <c r="CH788" i="12"/>
  <c r="CH789" i="12"/>
  <c r="CH790" i="12"/>
  <c r="CH791" i="12"/>
  <c r="CH792" i="12"/>
  <c r="CH793" i="12"/>
  <c r="CH794" i="12"/>
  <c r="CH795" i="12"/>
  <c r="CH796" i="12"/>
  <c r="CH797" i="12"/>
  <c r="CH798" i="12"/>
  <c r="CH799" i="12"/>
  <c r="CH800" i="12"/>
  <c r="CH801" i="12"/>
  <c r="CH802" i="12"/>
  <c r="CH803" i="12"/>
  <c r="CH804" i="12"/>
  <c r="CH805" i="12"/>
  <c r="CH806" i="12"/>
  <c r="CH807" i="12"/>
  <c r="CH808" i="12"/>
  <c r="CH809" i="12"/>
  <c r="CH810" i="12"/>
  <c r="CH811" i="12"/>
  <c r="CH812" i="12"/>
  <c r="CH813" i="12"/>
  <c r="CH814" i="12"/>
  <c r="CH815" i="12"/>
  <c r="CH816" i="12"/>
  <c r="CH817" i="12"/>
  <c r="CH818" i="12"/>
  <c r="CH819" i="12"/>
  <c r="CH820" i="12"/>
  <c r="CH821" i="12"/>
  <c r="CH822" i="12"/>
  <c r="CH823" i="12"/>
  <c r="CH824" i="12"/>
  <c r="CH825" i="12"/>
  <c r="CH826" i="12"/>
  <c r="CH827" i="12"/>
  <c r="CH828" i="12"/>
  <c r="CH829" i="12"/>
  <c r="CH830" i="12"/>
  <c r="CH831" i="12"/>
  <c r="CH832" i="12"/>
  <c r="CH833" i="12"/>
  <c r="CH834" i="12"/>
  <c r="CH835" i="12"/>
  <c r="CH836" i="12"/>
  <c r="CH837" i="12"/>
  <c r="CH838" i="12"/>
  <c r="CH839" i="12"/>
  <c r="CH840" i="12"/>
  <c r="CH841" i="12"/>
  <c r="CH842" i="12"/>
  <c r="CH843" i="12"/>
  <c r="CH844" i="12"/>
  <c r="CH845" i="12"/>
  <c r="CH846" i="12"/>
  <c r="CH847" i="12"/>
  <c r="CH848" i="12"/>
  <c r="CH849" i="12"/>
  <c r="CH850" i="12"/>
  <c r="CH851" i="12"/>
  <c r="CH852" i="12"/>
  <c r="CH853" i="12"/>
  <c r="CH854" i="12"/>
  <c r="CH855" i="12"/>
  <c r="CH856" i="12"/>
  <c r="CH857" i="12"/>
  <c r="CH858" i="12"/>
  <c r="CH859" i="12"/>
  <c r="CH860" i="12"/>
  <c r="CH861" i="12"/>
  <c r="CH862" i="12"/>
  <c r="CH863" i="12"/>
  <c r="CH864" i="12"/>
  <c r="CH865" i="12"/>
  <c r="CH866" i="12"/>
  <c r="CH867" i="12"/>
  <c r="CH868" i="12"/>
  <c r="CH869" i="12"/>
  <c r="CH870" i="12"/>
  <c r="CH871" i="12"/>
  <c r="CH872" i="12"/>
  <c r="CH873" i="12"/>
  <c r="CH874" i="12"/>
  <c r="CH875" i="12"/>
  <c r="CH876" i="12"/>
  <c r="CH877" i="12"/>
  <c r="CH878" i="12"/>
  <c r="CH879" i="12"/>
  <c r="CH880" i="12"/>
  <c r="CH881" i="12"/>
  <c r="CH882" i="12"/>
  <c r="CH883" i="12"/>
  <c r="CH884" i="12"/>
  <c r="CH885" i="12"/>
  <c r="CH886" i="12"/>
  <c r="CH887" i="12"/>
  <c r="CH888" i="12"/>
  <c r="CH889" i="12"/>
  <c r="CH890" i="12"/>
  <c r="CH891" i="12"/>
  <c r="CH892" i="12"/>
  <c r="CH893" i="12"/>
  <c r="CH894" i="12"/>
  <c r="CH895" i="12"/>
  <c r="CH896" i="12"/>
  <c r="CH897" i="12"/>
  <c r="CH898" i="12"/>
  <c r="CH899" i="12"/>
  <c r="CH900" i="12"/>
  <c r="CH901" i="12"/>
  <c r="CH902" i="12"/>
  <c r="CH903" i="12"/>
  <c r="CH904" i="12"/>
  <c r="CH905" i="12"/>
  <c r="CH906" i="12"/>
  <c r="CH907" i="12"/>
  <c r="CH908" i="12"/>
  <c r="CH909" i="12"/>
  <c r="CH910" i="12"/>
  <c r="CH911" i="12"/>
  <c r="CH912" i="12"/>
  <c r="CH913" i="12"/>
  <c r="CH914" i="12"/>
  <c r="CH915" i="12"/>
  <c r="CH916" i="12"/>
  <c r="CH917" i="12"/>
  <c r="CH918" i="12"/>
  <c r="CH919" i="12"/>
  <c r="CH920" i="12"/>
  <c r="CH921" i="12"/>
  <c r="CH922" i="12"/>
  <c r="CH923" i="12"/>
  <c r="CH924" i="12"/>
  <c r="CH925" i="12"/>
  <c r="CH926" i="12"/>
  <c r="CH927" i="12"/>
  <c r="CH928" i="12"/>
  <c r="CH929" i="12"/>
  <c r="CH930" i="12"/>
  <c r="CH931" i="12"/>
  <c r="CH932" i="12"/>
  <c r="CH933" i="12"/>
  <c r="CH934" i="12"/>
  <c r="CH935" i="12"/>
  <c r="CH936" i="12"/>
  <c r="CH937" i="12"/>
  <c r="CH938" i="12"/>
  <c r="CH939" i="12"/>
  <c r="CH940" i="12"/>
  <c r="CH941" i="12"/>
  <c r="CH942" i="12"/>
  <c r="CH943" i="12"/>
  <c r="CH944" i="12"/>
  <c r="CH945" i="12"/>
  <c r="CH946" i="12"/>
  <c r="CH947" i="12"/>
  <c r="CH948" i="12"/>
  <c r="CH949" i="12"/>
  <c r="CH950" i="12"/>
  <c r="CH951" i="12"/>
  <c r="CH952" i="12"/>
  <c r="CH953" i="12"/>
  <c r="CH954" i="12"/>
  <c r="CH955" i="12"/>
  <c r="CH956" i="12"/>
  <c r="CH957" i="12"/>
  <c r="CH958" i="12"/>
  <c r="CH959" i="12"/>
  <c r="CH960" i="12"/>
  <c r="CH961" i="12"/>
  <c r="CH962" i="12"/>
  <c r="CH963" i="12"/>
  <c r="CH964" i="12"/>
  <c r="CH965" i="12"/>
  <c r="CH966" i="12"/>
  <c r="CH967" i="12"/>
  <c r="CH968" i="12"/>
  <c r="CH969" i="12"/>
  <c r="CH970" i="12"/>
  <c r="CH971" i="12"/>
  <c r="CH972" i="12"/>
  <c r="CH973" i="12"/>
  <c r="CH974" i="12"/>
  <c r="CH975" i="12"/>
  <c r="CH976" i="12"/>
  <c r="CH977" i="12"/>
  <c r="CH978" i="12"/>
  <c r="CH979" i="12"/>
  <c r="CH980" i="12"/>
  <c r="CH981" i="12"/>
  <c r="CH982" i="12"/>
  <c r="CH983" i="12"/>
  <c r="CH984" i="12"/>
  <c r="CH985" i="12"/>
  <c r="CH986" i="12"/>
  <c r="CH987" i="12"/>
  <c r="CH988" i="12"/>
  <c r="CH989" i="12"/>
  <c r="CH990" i="12"/>
  <c r="CH991" i="12"/>
  <c r="CH992" i="12"/>
  <c r="CH993" i="12"/>
  <c r="CH994" i="12"/>
  <c r="CH995" i="12"/>
  <c r="CH996" i="12"/>
  <c r="CH997" i="12"/>
  <c r="CH998" i="12"/>
  <c r="CH999" i="12"/>
  <c r="CH1000" i="12"/>
  <c r="CH1001" i="12"/>
  <c r="CH1002" i="12"/>
  <c r="CH1003" i="12"/>
  <c r="CH1004" i="12"/>
  <c r="CH1005" i="12"/>
  <c r="CH1006" i="12"/>
  <c r="CH1007" i="12"/>
  <c r="CH1008" i="12"/>
  <c r="CH1009" i="12"/>
  <c r="CH1010" i="12"/>
  <c r="CH1011" i="12"/>
  <c r="CH1012" i="12"/>
  <c r="CH1013" i="12"/>
  <c r="CH1014" i="12"/>
  <c r="CH1015" i="12"/>
  <c r="CH1016" i="12"/>
  <c r="CH1017" i="12"/>
  <c r="CH1018" i="12"/>
  <c r="CH1019" i="12"/>
  <c r="CH1020" i="12"/>
  <c r="CH1021" i="12"/>
  <c r="CH1022" i="12"/>
  <c r="CH1023" i="12"/>
  <c r="CH1024" i="12"/>
  <c r="CH1025" i="12"/>
  <c r="CH1026" i="12"/>
  <c r="CH1027" i="12"/>
  <c r="CH1028" i="12"/>
  <c r="CH1029" i="12"/>
  <c r="CH1030" i="12"/>
  <c r="CH1031" i="12"/>
  <c r="CH1032" i="12"/>
  <c r="CH1033" i="12"/>
  <c r="CH1034" i="12"/>
  <c r="CH1035" i="12"/>
  <c r="CH1036" i="12"/>
  <c r="CH1037" i="12"/>
  <c r="CH1038" i="12"/>
  <c r="CH1039" i="12"/>
  <c r="CH1040" i="12"/>
  <c r="CH1041" i="12"/>
  <c r="CH1042" i="12"/>
  <c r="CH1043" i="12"/>
  <c r="CH1044" i="12"/>
  <c r="CH1045" i="12"/>
  <c r="CH1046" i="12"/>
  <c r="CH1047" i="12"/>
  <c r="CH1048" i="12"/>
  <c r="CH1049" i="12"/>
  <c r="CH1050" i="12"/>
  <c r="CH1051" i="12"/>
  <c r="CH1052" i="12"/>
  <c r="CH1053" i="12"/>
  <c r="CH1054" i="12"/>
  <c r="CH1055" i="12"/>
  <c r="CH1056" i="12"/>
  <c r="CH1057" i="12"/>
  <c r="CH1058" i="12"/>
  <c r="CH1059" i="12"/>
  <c r="CH1060" i="12"/>
  <c r="CH1061" i="12"/>
  <c r="CH1062" i="12"/>
  <c r="CH1063" i="12"/>
  <c r="CH1064" i="12"/>
  <c r="CH1065" i="12"/>
  <c r="CH1066" i="12"/>
  <c r="CH1067" i="12"/>
  <c r="CH1068" i="12"/>
  <c r="CH1069" i="12"/>
  <c r="CH1070" i="12"/>
  <c r="CH1071" i="12"/>
  <c r="CH1072" i="12"/>
  <c r="CH1073" i="12"/>
  <c r="CH1074" i="12"/>
  <c r="CH1075" i="12"/>
  <c r="CH1076" i="12"/>
  <c r="CH1077" i="12"/>
  <c r="CH1078" i="12"/>
  <c r="CH1079" i="12"/>
  <c r="CH1080" i="12"/>
  <c r="CH1081" i="12"/>
  <c r="CH1082" i="12"/>
  <c r="CH1083" i="12"/>
  <c r="CH1084" i="12"/>
  <c r="CH1085" i="12"/>
  <c r="CH1086" i="12"/>
  <c r="CH1087" i="12"/>
  <c r="CH1088" i="12"/>
  <c r="CH1089" i="12"/>
  <c r="CH1090" i="12"/>
  <c r="CH1091" i="12"/>
  <c r="CH1092" i="12"/>
  <c r="CH1093" i="12"/>
  <c r="CH1094" i="12"/>
  <c r="CH1095" i="12"/>
  <c r="CH1096" i="12"/>
  <c r="CH1097" i="12"/>
  <c r="CH1098" i="12"/>
  <c r="CH1099" i="12"/>
  <c r="CH1100" i="12"/>
  <c r="CH1101" i="12"/>
  <c r="CH1102" i="12"/>
  <c r="CH1103" i="12"/>
  <c r="CH1104" i="12"/>
  <c r="CH1105" i="12"/>
  <c r="CH1106" i="12"/>
  <c r="CH1107" i="12"/>
  <c r="CH1108" i="12"/>
  <c r="CH1109" i="12"/>
  <c r="CH1110" i="12"/>
  <c r="CH1111" i="12"/>
  <c r="CH1112" i="12"/>
  <c r="CH1113" i="12"/>
  <c r="CH1114" i="12"/>
  <c r="CH1115" i="12"/>
  <c r="CH1116" i="12"/>
  <c r="CH1117" i="12"/>
  <c r="CH1118" i="12"/>
  <c r="CH1119" i="12"/>
  <c r="CH1120" i="12"/>
  <c r="CH1121" i="12"/>
  <c r="CH1122" i="12"/>
  <c r="CH1123" i="12"/>
  <c r="CH1124" i="12"/>
  <c r="CH1125" i="12"/>
  <c r="CH1126" i="12"/>
  <c r="CH1127" i="12"/>
  <c r="CH1128" i="12"/>
  <c r="CH1129" i="12"/>
  <c r="CH1130" i="12"/>
  <c r="CH1131" i="12"/>
  <c r="CH1132" i="12"/>
  <c r="CH1133" i="12"/>
  <c r="CH1134" i="12"/>
  <c r="CH1135" i="12"/>
  <c r="CH1136" i="12"/>
  <c r="CH1137" i="12"/>
  <c r="CH1138" i="12"/>
  <c r="CH1139" i="12"/>
  <c r="CH1140" i="12"/>
  <c r="CH1141" i="12"/>
  <c r="CH1142" i="12"/>
  <c r="CH1143" i="12"/>
  <c r="CH1144" i="12"/>
  <c r="CH1145" i="12"/>
  <c r="CH1146" i="12"/>
  <c r="CH1147" i="12"/>
  <c r="CH1148" i="12"/>
  <c r="CH1149" i="12"/>
  <c r="CH1150" i="12"/>
  <c r="CH1151" i="12"/>
  <c r="CH1152" i="12"/>
  <c r="CH1153" i="12"/>
  <c r="CH1154" i="12"/>
  <c r="CH1155" i="12"/>
  <c r="CH1156" i="12"/>
  <c r="CH1157" i="12"/>
  <c r="CH1158" i="12"/>
  <c r="CH1159" i="12"/>
  <c r="CH1160" i="12"/>
  <c r="CH1161" i="12"/>
  <c r="CH1162" i="12"/>
  <c r="CH1163" i="12"/>
  <c r="CH1164" i="12"/>
  <c r="CH1165" i="12"/>
  <c r="CH1166" i="12"/>
  <c r="CH1167" i="12"/>
  <c r="CH1168" i="12"/>
  <c r="CH1169" i="12"/>
  <c r="CH1170" i="12"/>
  <c r="CH1171" i="12"/>
  <c r="CH1172" i="12"/>
  <c r="CH1173" i="12"/>
  <c r="CH1174" i="12"/>
  <c r="CH1175" i="12"/>
  <c r="CH1176" i="12"/>
  <c r="CH1177" i="12"/>
  <c r="CH1178" i="12"/>
  <c r="CH1179" i="12"/>
  <c r="CH1180" i="12"/>
  <c r="CH1181" i="12"/>
  <c r="CH1182" i="12"/>
  <c r="CH1183" i="12"/>
  <c r="CH1184" i="12"/>
  <c r="CH1185" i="12"/>
  <c r="CH1186" i="12"/>
  <c r="CH1187" i="12"/>
  <c r="CH1188" i="12"/>
  <c r="CH1189" i="12"/>
  <c r="CH1190" i="12"/>
  <c r="CH1191" i="12"/>
  <c r="CH1192" i="12"/>
  <c r="CH1193" i="12"/>
  <c r="CH1194" i="12"/>
  <c r="CH1195" i="12"/>
  <c r="CH1196" i="12"/>
  <c r="CH1197" i="12"/>
  <c r="CH1198" i="12"/>
  <c r="CH1199" i="12"/>
  <c r="CH1200" i="12"/>
  <c r="CH1201" i="12"/>
  <c r="CH1202" i="12"/>
  <c r="CH1203" i="12"/>
  <c r="CH1204" i="12"/>
  <c r="CH1205" i="12"/>
  <c r="CH1206" i="12"/>
  <c r="CH1207" i="12"/>
  <c r="CH1208" i="12"/>
  <c r="CH1209" i="12"/>
  <c r="CH1210" i="12"/>
  <c r="CH1211" i="12"/>
  <c r="CH1212" i="12"/>
  <c r="CH1213" i="12"/>
  <c r="CH1214" i="12"/>
  <c r="CH1215" i="12"/>
  <c r="CH1216" i="12"/>
  <c r="CH1217" i="12"/>
  <c r="CH1218" i="12"/>
  <c r="CH1219" i="12"/>
  <c r="CH1220" i="12"/>
  <c r="CH1221" i="12"/>
  <c r="CH1222" i="12"/>
  <c r="CH1223" i="12"/>
  <c r="CH1224" i="12"/>
  <c r="CH1225" i="12"/>
  <c r="CH1226" i="12"/>
  <c r="CH1227" i="12"/>
  <c r="CH1228" i="12"/>
  <c r="CH1229" i="12"/>
  <c r="CH1230" i="12"/>
  <c r="CH1231" i="12"/>
  <c r="CH1232" i="12"/>
  <c r="CH1233" i="12"/>
  <c r="CH1234" i="12"/>
  <c r="CH1235" i="12"/>
  <c r="CH1236" i="12"/>
  <c r="CH1237" i="12"/>
  <c r="CH1238" i="12"/>
  <c r="CH1239" i="12"/>
  <c r="CH1240" i="12"/>
  <c r="CH1241" i="12"/>
  <c r="CH1242" i="12"/>
  <c r="CH1243" i="12"/>
  <c r="CH1244" i="12"/>
  <c r="CH1245" i="12"/>
  <c r="CH1246" i="12"/>
  <c r="CH1247" i="12"/>
  <c r="CH1248" i="12"/>
  <c r="CH1249" i="12"/>
  <c r="CH1250" i="12"/>
  <c r="CH1251" i="12"/>
  <c r="CH1252" i="12"/>
  <c r="CH1253" i="12"/>
  <c r="CH1254" i="12"/>
  <c r="CH1255" i="12"/>
  <c r="CH1256" i="12"/>
  <c r="CH1257" i="12"/>
  <c r="CH1258" i="12"/>
  <c r="CH1259" i="12"/>
  <c r="CH1260" i="12"/>
  <c r="CH1261" i="12"/>
  <c r="CH1262" i="12"/>
  <c r="CH1263" i="12"/>
  <c r="CH1264" i="12"/>
  <c r="CH1265" i="12"/>
  <c r="CH1266" i="12"/>
  <c r="CH1267" i="12"/>
  <c r="CH1268" i="12"/>
  <c r="CH1269" i="12"/>
  <c r="CH1270" i="12"/>
  <c r="CH1271" i="12"/>
  <c r="CH1272" i="12"/>
  <c r="CH1273" i="12"/>
  <c r="CH1274" i="12"/>
  <c r="CH1275" i="12"/>
  <c r="CH1276" i="12"/>
  <c r="CH1277" i="12"/>
  <c r="CH1278" i="12"/>
  <c r="CH1279" i="12"/>
  <c r="CH1280" i="12"/>
  <c r="CH1281" i="12"/>
  <c r="CH1282" i="12"/>
  <c r="CH1283" i="12"/>
  <c r="CH1284" i="12"/>
  <c r="CH1285" i="12"/>
  <c r="CH1286" i="12"/>
  <c r="CH1287" i="12"/>
  <c r="CH1288" i="12"/>
  <c r="CH1289" i="12"/>
  <c r="CH1290" i="12"/>
  <c r="CH1291" i="12"/>
  <c r="CH1292" i="12"/>
  <c r="CH1293" i="12"/>
  <c r="CH1294" i="12"/>
  <c r="CH1295" i="12"/>
  <c r="CH1296" i="12"/>
  <c r="CH1297" i="12"/>
  <c r="CH1298" i="12"/>
  <c r="CH1299" i="12"/>
  <c r="CH1300" i="12"/>
  <c r="CH1301" i="12"/>
  <c r="CH1302" i="12"/>
  <c r="CH1303" i="12"/>
  <c r="CH1304" i="12"/>
  <c r="CH1305" i="12"/>
  <c r="CH1306" i="12"/>
  <c r="CH1307" i="12"/>
  <c r="CH1308" i="12"/>
  <c r="CH1309" i="12"/>
  <c r="CH1310" i="12"/>
  <c r="CH1311" i="12"/>
  <c r="CH1312" i="12"/>
  <c r="CH1313" i="12"/>
  <c r="CH1314" i="12"/>
  <c r="CH1315" i="12"/>
  <c r="CH1316" i="12"/>
  <c r="CH1317" i="12"/>
  <c r="CH1318" i="12"/>
  <c r="CH1319" i="12"/>
  <c r="CH1320" i="12"/>
  <c r="CH1321" i="12"/>
  <c r="CH1322" i="12"/>
  <c r="CH1323" i="12"/>
  <c r="CH1324" i="12"/>
  <c r="CH1325" i="12"/>
  <c r="CH1326" i="12"/>
  <c r="CH1327" i="12"/>
  <c r="CH1328" i="12"/>
  <c r="CH1329" i="12"/>
  <c r="CH1330" i="12"/>
  <c r="CH1331" i="12"/>
  <c r="CH1332" i="12"/>
  <c r="CH1333" i="12"/>
  <c r="CH1334" i="12"/>
  <c r="CH1335" i="12"/>
  <c r="CH1336" i="12"/>
  <c r="CH1337" i="12"/>
  <c r="CH1338" i="12"/>
  <c r="CH1339" i="12"/>
  <c r="CH1340" i="12"/>
  <c r="CH1341" i="12"/>
  <c r="CH1342" i="12"/>
  <c r="CH1343" i="12"/>
  <c r="CH1344" i="12"/>
  <c r="CH1345" i="12"/>
  <c r="CH1346" i="12"/>
  <c r="CH1347" i="12"/>
  <c r="CH1348" i="12"/>
  <c r="CH1349" i="12"/>
  <c r="CH1350" i="12"/>
  <c r="CH1351" i="12"/>
  <c r="CH1352" i="12"/>
  <c r="CH1353" i="12"/>
  <c r="CH1354" i="12"/>
  <c r="CH1355" i="12"/>
  <c r="CH1356" i="12"/>
  <c r="CH1357" i="12"/>
  <c r="CH1358" i="12"/>
  <c r="CH1359" i="12"/>
  <c r="CH1360" i="12"/>
  <c r="CH1361" i="12"/>
  <c r="CH1362" i="12"/>
  <c r="CH1363" i="12"/>
  <c r="CH1364" i="12"/>
  <c r="CH1365" i="12"/>
  <c r="CH1366" i="12"/>
  <c r="CH1367" i="12"/>
  <c r="CH1368" i="12"/>
  <c r="CH1369" i="12"/>
  <c r="CH1370" i="12"/>
  <c r="CH1371" i="12"/>
  <c r="CH1372" i="12"/>
  <c r="CH1373" i="12"/>
  <c r="CH1374" i="12"/>
  <c r="CH1375" i="12"/>
  <c r="CH1376" i="12"/>
  <c r="CH1377" i="12"/>
  <c r="CH1378" i="12"/>
  <c r="CH1379" i="12"/>
  <c r="CH1380" i="12"/>
  <c r="CH1381" i="12"/>
  <c r="CH1382" i="12"/>
  <c r="CH1383" i="12"/>
  <c r="CH1384" i="12"/>
  <c r="CH1385" i="12"/>
  <c r="CH1386" i="12"/>
  <c r="CH1387" i="12"/>
  <c r="CH1388" i="12"/>
  <c r="CH1389" i="12"/>
  <c r="CH1390" i="12"/>
  <c r="CH1391" i="12"/>
  <c r="CH1392" i="12"/>
  <c r="CH1393" i="12"/>
  <c r="CH1394" i="12"/>
  <c r="CH1395" i="12"/>
  <c r="CH1396" i="12"/>
  <c r="CH1397" i="12"/>
  <c r="CH1398" i="12"/>
  <c r="CH1399" i="12"/>
  <c r="CH1400" i="12"/>
  <c r="CH1401" i="12"/>
  <c r="CH1402" i="12"/>
  <c r="CH1403" i="12"/>
  <c r="CH1404" i="12"/>
  <c r="CH1405" i="12"/>
  <c r="CH1406" i="12"/>
  <c r="CH1407" i="12"/>
  <c r="CH1408" i="12"/>
  <c r="CH1409" i="12"/>
  <c r="CH1410" i="12"/>
  <c r="CH1411" i="12"/>
  <c r="CH1412" i="12"/>
  <c r="CH1413" i="12"/>
  <c r="CH1414" i="12"/>
  <c r="CH1415" i="12"/>
  <c r="CH1416" i="12"/>
  <c r="CH1417" i="12"/>
  <c r="CH1418" i="12"/>
  <c r="CH1419" i="12"/>
  <c r="CH1420" i="12"/>
  <c r="CH1421" i="12"/>
  <c r="CH1422" i="12"/>
  <c r="CH1423" i="12"/>
  <c r="CH1424" i="12"/>
  <c r="CH1425" i="12"/>
  <c r="CH1426" i="12"/>
  <c r="CH1427" i="12"/>
  <c r="CH1428" i="12"/>
  <c r="CH1429" i="12"/>
  <c r="CH1430" i="12"/>
  <c r="CH1431" i="12"/>
  <c r="CH1432" i="12"/>
  <c r="CH1433" i="12"/>
  <c r="CH1434" i="12"/>
  <c r="CH1435" i="12"/>
  <c r="CH1436" i="12"/>
  <c r="CH1437" i="12"/>
  <c r="CH1438" i="12"/>
  <c r="CH1439" i="12"/>
  <c r="CH1440" i="12"/>
  <c r="CH1441" i="12"/>
  <c r="CH1442" i="12"/>
  <c r="CH1443" i="12"/>
  <c r="CH1444" i="12"/>
  <c r="CH1445" i="12"/>
  <c r="CH1446" i="12"/>
  <c r="CH1447" i="12"/>
  <c r="CH1448" i="12"/>
  <c r="CH1449" i="12"/>
  <c r="CH1450" i="12"/>
  <c r="CH1451" i="12"/>
  <c r="CH1452" i="12"/>
  <c r="CH1453" i="12"/>
  <c r="CH1454" i="12"/>
  <c r="CH1455" i="12"/>
  <c r="CH1456" i="12"/>
  <c r="CH1457" i="12"/>
  <c r="CH1458" i="12"/>
  <c r="CH1459" i="12"/>
  <c r="CH1460" i="12"/>
  <c r="CH1461" i="12"/>
  <c r="CH1462" i="12"/>
  <c r="CH1463" i="12"/>
  <c r="CH1464" i="12"/>
  <c r="CH1465" i="12"/>
  <c r="CH1466" i="12"/>
  <c r="CH1467" i="12"/>
  <c r="CH1468" i="12"/>
  <c r="CH1469" i="12"/>
  <c r="CH1470" i="12"/>
  <c r="CH1471" i="12"/>
  <c r="CH1472" i="12"/>
  <c r="CH1473" i="12"/>
  <c r="CH1474" i="12"/>
  <c r="CH1475" i="12"/>
  <c r="CH1476" i="12"/>
  <c r="CH1477" i="12"/>
  <c r="CH1478" i="12"/>
  <c r="CH1479" i="12"/>
  <c r="CH1480" i="12"/>
  <c r="CH1481" i="12"/>
  <c r="CH1482" i="12"/>
  <c r="CH1483" i="12"/>
  <c r="CH1484" i="12"/>
  <c r="CH1485" i="12"/>
  <c r="CH1486" i="12"/>
  <c r="CH1487" i="12"/>
  <c r="CH1488" i="12"/>
  <c r="CH1489" i="12"/>
  <c r="CH1490" i="12"/>
  <c r="CH1491" i="12"/>
  <c r="CH1492" i="12"/>
  <c r="CH1493" i="12"/>
  <c r="CH1494" i="12"/>
  <c r="CH1495" i="12"/>
  <c r="CH1496" i="12"/>
  <c r="CH1497" i="12"/>
  <c r="CH1498" i="12"/>
  <c r="CH1499" i="12"/>
  <c r="CH1500" i="12"/>
  <c r="CH1501" i="12"/>
  <c r="CH1502" i="12"/>
  <c r="CH1503" i="12"/>
  <c r="CH1504" i="12"/>
  <c r="CH1505" i="12"/>
  <c r="CH1506" i="12"/>
  <c r="CH1507" i="12"/>
  <c r="CH1508" i="12"/>
  <c r="CH1509" i="12"/>
  <c r="CH1510" i="12"/>
  <c r="CH1511" i="12"/>
  <c r="CH1512" i="12"/>
  <c r="CH1513" i="12"/>
  <c r="CH1514" i="12"/>
  <c r="CH1515" i="12"/>
  <c r="CH1516" i="12"/>
  <c r="CH1517" i="12"/>
  <c r="CH1518" i="12"/>
  <c r="CH1519" i="12"/>
  <c r="CH1520" i="12"/>
  <c r="CH1521" i="12"/>
  <c r="CH1522" i="12"/>
  <c r="CH1523" i="12"/>
  <c r="CH1524" i="12"/>
  <c r="CH1525" i="12"/>
  <c r="CH1526" i="12"/>
  <c r="CH1527" i="12"/>
  <c r="CH1528" i="12"/>
  <c r="CH1529" i="12"/>
  <c r="CH1530" i="12"/>
  <c r="CH1531" i="12"/>
  <c r="CH1532" i="12"/>
  <c r="CH1533" i="12"/>
  <c r="CH1534" i="12"/>
  <c r="CH1535" i="12"/>
  <c r="CH1536" i="12"/>
  <c r="CH1537" i="12"/>
  <c r="CH1538" i="12"/>
  <c r="CH1539" i="12"/>
  <c r="CH1540" i="12"/>
  <c r="CH1541" i="12"/>
  <c r="CH1542" i="12"/>
  <c r="CH1543" i="12"/>
  <c r="CH1544" i="12"/>
  <c r="CH1545" i="12"/>
  <c r="CH1546" i="12"/>
  <c r="CH1547" i="12"/>
  <c r="CH1548" i="12"/>
  <c r="CH1549" i="12"/>
  <c r="CH1550" i="12"/>
  <c r="CH1551" i="12"/>
  <c r="CH1552" i="12"/>
  <c r="CH1553" i="12"/>
  <c r="CH1554" i="12"/>
  <c r="CH1555" i="12"/>
  <c r="CH1556" i="12"/>
  <c r="CH1557" i="12"/>
  <c r="CH1558" i="12"/>
  <c r="CH1559" i="12"/>
  <c r="CH1560" i="12"/>
  <c r="CH1561" i="12"/>
  <c r="CH1562" i="12"/>
  <c r="CH1563" i="12"/>
  <c r="CH1564" i="12"/>
  <c r="CH1565" i="12"/>
  <c r="CH1566" i="12"/>
  <c r="CH1567" i="12"/>
  <c r="CH1568" i="12"/>
  <c r="CH1569" i="12"/>
  <c r="CH1570" i="12"/>
  <c r="CH1571" i="12"/>
  <c r="CH1572" i="12"/>
  <c r="CH1573" i="12"/>
  <c r="CH1574" i="12"/>
  <c r="CH1575" i="12"/>
  <c r="CH1576" i="12"/>
  <c r="CH1577" i="12"/>
  <c r="CH1578" i="12"/>
  <c r="CH1579" i="12"/>
  <c r="CH1580" i="12"/>
  <c r="CH1581" i="12"/>
  <c r="CH1582" i="12"/>
  <c r="CH1583" i="12"/>
  <c r="CH1584" i="12"/>
  <c r="CH1585" i="12"/>
  <c r="CH1586" i="12"/>
  <c r="CH1587" i="12"/>
  <c r="CH1588" i="12"/>
  <c r="CH1589" i="12"/>
  <c r="CH1590" i="12"/>
  <c r="CH1591" i="12"/>
  <c r="CH1592" i="12"/>
  <c r="CH1593" i="12"/>
  <c r="CH1594" i="12"/>
  <c r="CH1595" i="12"/>
  <c r="CH1596" i="12"/>
  <c r="CH1597" i="12"/>
  <c r="CH1598" i="12"/>
  <c r="CH1599" i="12"/>
  <c r="CH1600" i="12"/>
  <c r="CH1601" i="12"/>
  <c r="CH1602" i="12"/>
  <c r="CH1603" i="12"/>
  <c r="CH1604" i="12"/>
  <c r="CH1605" i="12"/>
  <c r="CH1606" i="12"/>
  <c r="CH1607" i="12"/>
  <c r="CH1608" i="12"/>
  <c r="CH1609" i="12"/>
  <c r="CH1610" i="12"/>
  <c r="CH1611" i="12"/>
  <c r="CH1612" i="12"/>
  <c r="CH1613" i="12"/>
  <c r="CH1614" i="12"/>
  <c r="CH1615" i="12"/>
  <c r="CH1616" i="12"/>
  <c r="CH1617" i="12"/>
  <c r="CH1618" i="12"/>
  <c r="CH1619" i="12"/>
  <c r="CH1620" i="12"/>
  <c r="CH1621" i="12"/>
  <c r="CH1622" i="12"/>
  <c r="CH1623" i="12"/>
  <c r="CH1624" i="12"/>
  <c r="CH1625" i="12"/>
  <c r="CH1626" i="12"/>
  <c r="CH1627" i="12"/>
  <c r="CH1628" i="12"/>
  <c r="CH1629" i="12"/>
  <c r="CH1630" i="12"/>
  <c r="CH1631" i="12"/>
  <c r="CH1632" i="12"/>
  <c r="CH1633" i="12"/>
  <c r="CH1634" i="12"/>
  <c r="CH1635" i="12"/>
  <c r="CH1636" i="12"/>
  <c r="CH1637" i="12"/>
  <c r="CH1638" i="12"/>
  <c r="CH1639" i="12"/>
  <c r="CH1640" i="12"/>
  <c r="CH1641" i="12"/>
  <c r="CH1642" i="12"/>
  <c r="CH1643" i="12"/>
  <c r="CH1644" i="12"/>
  <c r="CH1645" i="12"/>
  <c r="CH1646" i="12"/>
  <c r="CH1647" i="12"/>
  <c r="CH1648" i="12"/>
  <c r="CH1649" i="12"/>
  <c r="CH1650" i="12"/>
  <c r="CH1651" i="12"/>
  <c r="CH1652" i="12"/>
  <c r="CH1653" i="12"/>
  <c r="CH1654" i="12"/>
  <c r="CH1655" i="12"/>
  <c r="CH1656" i="12"/>
  <c r="CH1657" i="12"/>
  <c r="CH1658" i="12"/>
  <c r="CH1659" i="12"/>
  <c r="CH1660" i="12"/>
  <c r="CH1661" i="12"/>
  <c r="CH1662" i="12"/>
  <c r="CH1663" i="12"/>
  <c r="CH1664" i="12"/>
  <c r="CH1665" i="12"/>
  <c r="CH1666" i="12"/>
  <c r="CH1667" i="12"/>
  <c r="CH1668" i="12"/>
  <c r="CH1669" i="12"/>
  <c r="CH1670" i="12"/>
  <c r="CH1671" i="12"/>
  <c r="CH1672" i="12"/>
  <c r="CH1673" i="12"/>
  <c r="CH1674" i="12"/>
  <c r="CH1675" i="12"/>
  <c r="CH1676" i="12"/>
  <c r="CH1677" i="12"/>
  <c r="CH1678" i="12"/>
  <c r="CH1679" i="12"/>
  <c r="CH1680" i="12"/>
  <c r="CH1681" i="12"/>
  <c r="CH1682" i="12"/>
  <c r="CH1683" i="12"/>
  <c r="CH1684" i="12"/>
  <c r="CH1685" i="12"/>
  <c r="CH1686" i="12"/>
  <c r="CH1687" i="12"/>
  <c r="CH1688" i="12"/>
  <c r="CH1689" i="12"/>
  <c r="CH1690" i="12"/>
  <c r="CH1691" i="12"/>
  <c r="CH1692" i="12"/>
  <c r="CH1693" i="12"/>
  <c r="CH1694" i="12"/>
  <c r="CH1695" i="12"/>
  <c r="CH1696" i="12"/>
  <c r="CH1697" i="12"/>
  <c r="CH1698" i="12"/>
  <c r="CH1699" i="12"/>
  <c r="CH1700" i="12"/>
  <c r="CH1701" i="12"/>
  <c r="CH1702" i="12"/>
  <c r="CH1703" i="12"/>
  <c r="CH1704" i="12"/>
  <c r="CH1705" i="12"/>
  <c r="CH1706" i="12"/>
  <c r="CH1707" i="12"/>
  <c r="CH1708" i="12"/>
  <c r="CH1709" i="12"/>
  <c r="CH1710" i="12"/>
  <c r="CH1711" i="12"/>
  <c r="CH1712" i="12"/>
  <c r="CH1713" i="12"/>
  <c r="CH1714" i="12"/>
  <c r="CH1715" i="12"/>
  <c r="CH1716" i="12"/>
  <c r="CH1717" i="12"/>
  <c r="CH1718" i="12"/>
  <c r="CH1719" i="12"/>
  <c r="CH1720" i="12"/>
  <c r="CH1721" i="12"/>
  <c r="CH1722" i="12"/>
  <c r="CH1723" i="12"/>
  <c r="CH1724" i="12"/>
  <c r="CH1725" i="12"/>
  <c r="CH1726" i="12"/>
  <c r="CH1727" i="12"/>
  <c r="CH1728" i="12"/>
  <c r="CH1729" i="12"/>
  <c r="CH1730" i="12"/>
  <c r="CH1731" i="12"/>
  <c r="CH1732" i="12"/>
  <c r="CH1733" i="12"/>
  <c r="CH1734" i="12"/>
  <c r="CH1735" i="12"/>
  <c r="CH1736" i="12"/>
  <c r="CH1737" i="12"/>
  <c r="CH1738" i="12"/>
  <c r="CH1739" i="12"/>
  <c r="CH1740" i="12"/>
  <c r="CH1741" i="12"/>
  <c r="CH1742" i="12"/>
  <c r="CH1743" i="12"/>
  <c r="CH1744" i="12"/>
  <c r="CH1745" i="12"/>
  <c r="CH1746" i="12"/>
  <c r="CH1747" i="12"/>
  <c r="CH1748" i="12"/>
  <c r="CH1749" i="12"/>
  <c r="CH1750" i="12"/>
  <c r="CH1751" i="12"/>
  <c r="CH1752" i="12"/>
  <c r="CH1753" i="12"/>
  <c r="CH1754" i="12"/>
  <c r="CH1755" i="12"/>
  <c r="CH1756" i="12"/>
  <c r="CH1757" i="12"/>
  <c r="CH1758" i="12"/>
  <c r="CH1759" i="12"/>
  <c r="CH1760" i="12"/>
  <c r="CH1761" i="12"/>
  <c r="CH1762" i="12"/>
  <c r="CH1763" i="12"/>
  <c r="CH1764" i="12"/>
  <c r="CH1765" i="12"/>
  <c r="CH1766" i="12"/>
  <c r="CH1767" i="12"/>
  <c r="CH1768" i="12"/>
  <c r="CH1769" i="12"/>
  <c r="CH1770" i="12"/>
  <c r="CH1771" i="12"/>
  <c r="CH1772" i="12"/>
  <c r="CH1773" i="12"/>
  <c r="CH1774" i="12"/>
  <c r="CH1775" i="12"/>
  <c r="CH1776" i="12"/>
  <c r="CH1777" i="12"/>
  <c r="CH1778" i="12"/>
  <c r="CH1779" i="12"/>
  <c r="CH1780" i="12"/>
  <c r="CH1781" i="12"/>
  <c r="CH1782" i="12"/>
  <c r="CH1783" i="12"/>
  <c r="CH1784" i="12"/>
  <c r="CH1785" i="12"/>
  <c r="CH1786" i="12"/>
  <c r="CH1787" i="12"/>
  <c r="CH1788" i="12"/>
  <c r="CH1789" i="12"/>
  <c r="CH1790" i="12"/>
  <c r="CH1791" i="12"/>
  <c r="CH1792" i="12"/>
  <c r="CH1793" i="12"/>
  <c r="CH1794" i="12"/>
  <c r="CH1795" i="12"/>
  <c r="CH1796" i="12"/>
  <c r="CH1797" i="12"/>
  <c r="CH1798" i="12"/>
  <c r="CH1799" i="12"/>
  <c r="CH1800" i="12"/>
  <c r="CH1801" i="12"/>
  <c r="CH1802" i="12"/>
  <c r="CH1803" i="12"/>
  <c r="CH1804" i="12"/>
  <c r="CH1805" i="12"/>
  <c r="CH1806" i="12"/>
  <c r="CH1807" i="12"/>
  <c r="CH1808" i="12"/>
  <c r="CH1809" i="12"/>
  <c r="CH97" i="12"/>
  <c r="BZ98" i="12"/>
  <c r="BZ99" i="12"/>
  <c r="BZ100" i="12"/>
  <c r="BZ101" i="12"/>
  <c r="BZ102" i="12"/>
  <c r="BZ103" i="12"/>
  <c r="BZ104" i="12"/>
  <c r="BZ105" i="12"/>
  <c r="BZ106" i="12"/>
  <c r="BZ107" i="12"/>
  <c r="BZ108" i="12"/>
  <c r="BZ109" i="12"/>
  <c r="BZ110" i="12"/>
  <c r="BZ111" i="12"/>
  <c r="BZ112" i="12"/>
  <c r="BZ113" i="12"/>
  <c r="BZ114" i="12"/>
  <c r="BZ115" i="12"/>
  <c r="BZ116" i="12"/>
  <c r="BZ117" i="12"/>
  <c r="BZ118" i="12"/>
  <c r="BZ119" i="12"/>
  <c r="BZ120" i="12"/>
  <c r="BZ121" i="12"/>
  <c r="BZ122" i="12"/>
  <c r="BZ123" i="12"/>
  <c r="BZ124" i="12"/>
  <c r="BZ125" i="12"/>
  <c r="BZ126" i="12"/>
  <c r="BZ127" i="12"/>
  <c r="BZ128" i="12"/>
  <c r="BZ129" i="12"/>
  <c r="BZ130" i="12"/>
  <c r="BZ131" i="12"/>
  <c r="BZ132" i="12"/>
  <c r="BZ133" i="12"/>
  <c r="BZ134" i="12"/>
  <c r="BZ135" i="12"/>
  <c r="BZ136" i="12"/>
  <c r="BZ137" i="12"/>
  <c r="BZ138" i="12"/>
  <c r="BZ139" i="12"/>
  <c r="BZ140" i="12"/>
  <c r="BZ141" i="12"/>
  <c r="BZ142" i="12"/>
  <c r="BZ143" i="12"/>
  <c r="BZ144" i="12"/>
  <c r="BZ145" i="12"/>
  <c r="BZ146" i="12"/>
  <c r="BZ147" i="12"/>
  <c r="BZ148" i="12"/>
  <c r="BZ149" i="12"/>
  <c r="BZ150" i="12"/>
  <c r="BZ151" i="12"/>
  <c r="BZ152" i="12"/>
  <c r="BZ153" i="12"/>
  <c r="BZ154" i="12"/>
  <c r="BZ155" i="12"/>
  <c r="BZ156" i="12"/>
  <c r="BZ157" i="12"/>
  <c r="BZ158" i="12"/>
  <c r="BZ159" i="12"/>
  <c r="BZ160" i="12"/>
  <c r="BZ161" i="12"/>
  <c r="BZ162" i="12"/>
  <c r="BZ163" i="12"/>
  <c r="BZ164" i="12"/>
  <c r="BZ165" i="12"/>
  <c r="BZ166" i="12"/>
  <c r="BZ167" i="12"/>
  <c r="BZ168" i="12"/>
  <c r="BZ169" i="12"/>
  <c r="BZ170" i="12"/>
  <c r="BZ171" i="12"/>
  <c r="BZ172" i="12"/>
  <c r="BZ173" i="12"/>
  <c r="BZ174" i="12"/>
  <c r="BZ175" i="12"/>
  <c r="BZ176" i="12"/>
  <c r="BZ177" i="12"/>
  <c r="BZ178" i="12"/>
  <c r="BZ179" i="12"/>
  <c r="BZ180" i="12"/>
  <c r="BZ181" i="12"/>
  <c r="BZ182" i="12"/>
  <c r="BZ183" i="12"/>
  <c r="BZ184" i="12"/>
  <c r="BZ185" i="12"/>
  <c r="BZ186" i="12"/>
  <c r="BZ187" i="12"/>
  <c r="BZ188" i="12"/>
  <c r="BZ189" i="12"/>
  <c r="BZ190" i="12"/>
  <c r="BZ191" i="12"/>
  <c r="BZ192" i="12"/>
  <c r="BZ193" i="12"/>
  <c r="BZ194" i="12"/>
  <c r="BZ195" i="12"/>
  <c r="BZ196" i="12"/>
  <c r="BZ197" i="12"/>
  <c r="BZ198" i="12"/>
  <c r="BZ199" i="12"/>
  <c r="BZ200" i="12"/>
  <c r="BZ201" i="12"/>
  <c r="BZ202" i="12"/>
  <c r="BZ203" i="12"/>
  <c r="BZ204" i="12"/>
  <c r="BZ205" i="12"/>
  <c r="BZ206" i="12"/>
  <c r="BZ207" i="12"/>
  <c r="BZ208" i="12"/>
  <c r="BZ209" i="12"/>
  <c r="BZ210" i="12"/>
  <c r="BZ211" i="12"/>
  <c r="BZ212" i="12"/>
  <c r="BZ213" i="12"/>
  <c r="BZ214" i="12"/>
  <c r="BZ215" i="12"/>
  <c r="BZ216" i="12"/>
  <c r="BZ217" i="12"/>
  <c r="BZ218" i="12"/>
  <c r="BZ219" i="12"/>
  <c r="BZ220" i="12"/>
  <c r="BZ221" i="12"/>
  <c r="BZ222" i="12"/>
  <c r="BZ223" i="12"/>
  <c r="BZ224" i="12"/>
  <c r="BZ225" i="12"/>
  <c r="BZ226" i="12"/>
  <c r="BZ227" i="12"/>
  <c r="BZ228" i="12"/>
  <c r="BZ229" i="12"/>
  <c r="BZ230" i="12"/>
  <c r="BZ231" i="12"/>
  <c r="BZ232" i="12"/>
  <c r="BZ233" i="12"/>
  <c r="BZ234" i="12"/>
  <c r="BZ235" i="12"/>
  <c r="BZ236" i="12"/>
  <c r="BZ237" i="12"/>
  <c r="BZ238" i="12"/>
  <c r="BZ239" i="12"/>
  <c r="BZ240" i="12"/>
  <c r="BZ241" i="12"/>
  <c r="BZ242" i="12"/>
  <c r="BZ243" i="12"/>
  <c r="BZ244" i="12"/>
  <c r="BZ245" i="12"/>
  <c r="BZ246" i="12"/>
  <c r="BZ247" i="12"/>
  <c r="BZ248" i="12"/>
  <c r="BZ249" i="12"/>
  <c r="BZ250" i="12"/>
  <c r="BZ251" i="12"/>
  <c r="BZ252" i="12"/>
  <c r="BZ253" i="12"/>
  <c r="BZ254" i="12"/>
  <c r="BZ255" i="12"/>
  <c r="BZ256" i="12"/>
  <c r="BZ257" i="12"/>
  <c r="BZ258" i="12"/>
  <c r="BZ259" i="12"/>
  <c r="BZ260" i="12"/>
  <c r="BZ261" i="12"/>
  <c r="BZ262" i="12"/>
  <c r="BZ263" i="12"/>
  <c r="BZ264" i="12"/>
  <c r="BZ265" i="12"/>
  <c r="BZ266" i="12"/>
  <c r="BZ267" i="12"/>
  <c r="BZ268" i="12"/>
  <c r="BZ269" i="12"/>
  <c r="BZ270" i="12"/>
  <c r="BZ271" i="12"/>
  <c r="BZ272" i="12"/>
  <c r="BZ273" i="12"/>
  <c r="BZ274" i="12"/>
  <c r="BZ275" i="12"/>
  <c r="BZ276" i="12"/>
  <c r="BZ277" i="12"/>
  <c r="BZ278" i="12"/>
  <c r="BZ279" i="12"/>
  <c r="BZ280" i="12"/>
  <c r="BZ281" i="12"/>
  <c r="BZ282" i="12"/>
  <c r="BZ283" i="12"/>
  <c r="BZ284" i="12"/>
  <c r="BZ285" i="12"/>
  <c r="BZ286" i="12"/>
  <c r="BZ287" i="12"/>
  <c r="BZ288" i="12"/>
  <c r="BZ289" i="12"/>
  <c r="BZ290" i="12"/>
  <c r="BZ291" i="12"/>
  <c r="BZ292" i="12"/>
  <c r="BZ293" i="12"/>
  <c r="BZ294" i="12"/>
  <c r="BZ295" i="12"/>
  <c r="BZ296" i="12"/>
  <c r="BZ297" i="12"/>
  <c r="BZ298" i="12"/>
  <c r="BZ299" i="12"/>
  <c r="BZ300" i="12"/>
  <c r="BZ301" i="12"/>
  <c r="BZ302" i="12"/>
  <c r="BZ303" i="12"/>
  <c r="BZ304" i="12"/>
  <c r="BZ305" i="12"/>
  <c r="BZ306" i="12"/>
  <c r="BZ307" i="12"/>
  <c r="BZ308" i="12"/>
  <c r="BZ309" i="12"/>
  <c r="BZ310" i="12"/>
  <c r="BZ311" i="12"/>
  <c r="BZ312" i="12"/>
  <c r="BZ313" i="12"/>
  <c r="BZ314" i="12"/>
  <c r="BZ315" i="12"/>
  <c r="BZ316" i="12"/>
  <c r="BZ317" i="12"/>
  <c r="BZ318" i="12"/>
  <c r="BZ319" i="12"/>
  <c r="BZ320" i="12"/>
  <c r="BZ321" i="12"/>
  <c r="BZ322" i="12"/>
  <c r="BZ323" i="12"/>
  <c r="BZ324" i="12"/>
  <c r="BZ325" i="12"/>
  <c r="BZ326" i="12"/>
  <c r="BZ327" i="12"/>
  <c r="BZ328" i="12"/>
  <c r="BZ329" i="12"/>
  <c r="BZ330" i="12"/>
  <c r="BZ331" i="12"/>
  <c r="BZ332" i="12"/>
  <c r="BZ333" i="12"/>
  <c r="BZ334" i="12"/>
  <c r="BZ335" i="12"/>
  <c r="BZ336" i="12"/>
  <c r="BZ337" i="12"/>
  <c r="BZ338" i="12"/>
  <c r="BZ339" i="12"/>
  <c r="BZ340" i="12"/>
  <c r="BZ341" i="12"/>
  <c r="BZ342" i="12"/>
  <c r="BZ343" i="12"/>
  <c r="BZ344" i="12"/>
  <c r="BZ345" i="12"/>
  <c r="BZ346" i="12"/>
  <c r="BZ347" i="12"/>
  <c r="BZ348" i="12"/>
  <c r="BZ349" i="12"/>
  <c r="BZ350" i="12"/>
  <c r="BZ351" i="12"/>
  <c r="BZ352" i="12"/>
  <c r="BZ353" i="12"/>
  <c r="BZ354" i="12"/>
  <c r="BZ355" i="12"/>
  <c r="BZ356" i="12"/>
  <c r="BZ357" i="12"/>
  <c r="BZ358" i="12"/>
  <c r="BZ359" i="12"/>
  <c r="BZ360" i="12"/>
  <c r="BZ361" i="12"/>
  <c r="BZ362" i="12"/>
  <c r="BZ363" i="12"/>
  <c r="BZ364" i="12"/>
  <c r="BZ365" i="12"/>
  <c r="BZ366" i="12"/>
  <c r="BZ367" i="12"/>
  <c r="BZ368" i="12"/>
  <c r="BZ369" i="12"/>
  <c r="BZ370" i="12"/>
  <c r="BZ371" i="12"/>
  <c r="BZ372" i="12"/>
  <c r="BZ373" i="12"/>
  <c r="BZ374" i="12"/>
  <c r="BZ375" i="12"/>
  <c r="BZ376" i="12"/>
  <c r="BZ377" i="12"/>
  <c r="BZ378" i="12"/>
  <c r="BZ379" i="12"/>
  <c r="BZ380" i="12"/>
  <c r="BZ381" i="12"/>
  <c r="BZ382" i="12"/>
  <c r="BZ383" i="12"/>
  <c r="BZ384" i="12"/>
  <c r="BZ385" i="12"/>
  <c r="BZ386" i="12"/>
  <c r="BZ387" i="12"/>
  <c r="BZ388" i="12"/>
  <c r="BZ389" i="12"/>
  <c r="BZ390" i="12"/>
  <c r="BZ391" i="12"/>
  <c r="BZ392" i="12"/>
  <c r="BZ393" i="12"/>
  <c r="BZ394" i="12"/>
  <c r="BZ395" i="12"/>
  <c r="BZ396" i="12"/>
  <c r="BZ397" i="12"/>
  <c r="BZ398" i="12"/>
  <c r="BZ399" i="12"/>
  <c r="BZ400" i="12"/>
  <c r="BZ401" i="12"/>
  <c r="BZ402" i="12"/>
  <c r="BZ403" i="12"/>
  <c r="BZ404" i="12"/>
  <c r="BZ405" i="12"/>
  <c r="BZ406" i="12"/>
  <c r="BZ407" i="12"/>
  <c r="BZ408" i="12"/>
  <c r="BZ409" i="12"/>
  <c r="BZ410" i="12"/>
  <c r="BZ411" i="12"/>
  <c r="BZ412" i="12"/>
  <c r="BZ413" i="12"/>
  <c r="BZ414" i="12"/>
  <c r="BZ415" i="12"/>
  <c r="BZ416" i="12"/>
  <c r="BZ417" i="12"/>
  <c r="BZ418" i="12"/>
  <c r="BZ419" i="12"/>
  <c r="BZ420" i="12"/>
  <c r="BZ421" i="12"/>
  <c r="BZ422" i="12"/>
  <c r="BZ423" i="12"/>
  <c r="BZ424" i="12"/>
  <c r="BZ425" i="12"/>
  <c r="BZ426" i="12"/>
  <c r="BZ427" i="12"/>
  <c r="BZ428" i="12"/>
  <c r="BZ429" i="12"/>
  <c r="BZ430" i="12"/>
  <c r="BZ431" i="12"/>
  <c r="BZ432" i="12"/>
  <c r="BZ433" i="12"/>
  <c r="BZ434" i="12"/>
  <c r="BZ435" i="12"/>
  <c r="BZ436" i="12"/>
  <c r="BZ437" i="12"/>
  <c r="BZ438" i="12"/>
  <c r="BZ439" i="12"/>
  <c r="BZ440" i="12"/>
  <c r="BZ441" i="12"/>
  <c r="BZ442" i="12"/>
  <c r="BZ443" i="12"/>
  <c r="BZ444" i="12"/>
  <c r="BZ445" i="12"/>
  <c r="BZ446" i="12"/>
  <c r="BZ447" i="12"/>
  <c r="BZ448" i="12"/>
  <c r="BZ449" i="12"/>
  <c r="BZ450" i="12"/>
  <c r="BZ451" i="12"/>
  <c r="BZ452" i="12"/>
  <c r="BZ453" i="12"/>
  <c r="BZ454" i="12"/>
  <c r="BZ455" i="12"/>
  <c r="BZ456" i="12"/>
  <c r="BZ457" i="12"/>
  <c r="BZ458" i="12"/>
  <c r="BZ459" i="12"/>
  <c r="BZ460" i="12"/>
  <c r="BZ461" i="12"/>
  <c r="BZ462" i="12"/>
  <c r="BZ463" i="12"/>
  <c r="BZ464" i="12"/>
  <c r="BZ465" i="12"/>
  <c r="BZ466" i="12"/>
  <c r="BZ467" i="12"/>
  <c r="BZ468" i="12"/>
  <c r="BZ469" i="12"/>
  <c r="BZ470" i="12"/>
  <c r="BZ471" i="12"/>
  <c r="BZ472" i="12"/>
  <c r="BZ473" i="12"/>
  <c r="BZ474" i="12"/>
  <c r="BZ475" i="12"/>
  <c r="BZ476" i="12"/>
  <c r="BZ477" i="12"/>
  <c r="BZ478" i="12"/>
  <c r="BZ479" i="12"/>
  <c r="BZ480" i="12"/>
  <c r="BZ481" i="12"/>
  <c r="BZ482" i="12"/>
  <c r="BZ483" i="12"/>
  <c r="BZ484" i="12"/>
  <c r="BZ485" i="12"/>
  <c r="BZ486" i="12"/>
  <c r="BZ487" i="12"/>
  <c r="BZ488" i="12"/>
  <c r="BZ489" i="12"/>
  <c r="BZ490" i="12"/>
  <c r="BZ491" i="12"/>
  <c r="BZ492" i="12"/>
  <c r="BZ493" i="12"/>
  <c r="BZ494" i="12"/>
  <c r="BZ495" i="12"/>
  <c r="BZ496" i="12"/>
  <c r="BZ497" i="12"/>
  <c r="BZ498" i="12"/>
  <c r="BZ499" i="12"/>
  <c r="BZ500" i="12"/>
  <c r="BZ501" i="12"/>
  <c r="BZ502" i="12"/>
  <c r="BZ503" i="12"/>
  <c r="BZ504" i="12"/>
  <c r="BZ505" i="12"/>
  <c r="BZ506" i="12"/>
  <c r="BZ507" i="12"/>
  <c r="BZ508" i="12"/>
  <c r="BZ509" i="12"/>
  <c r="BZ510" i="12"/>
  <c r="BZ511" i="12"/>
  <c r="BZ512" i="12"/>
  <c r="BZ513" i="12"/>
  <c r="BZ514" i="12"/>
  <c r="BZ515" i="12"/>
  <c r="BZ516" i="12"/>
  <c r="BZ517" i="12"/>
  <c r="BZ518" i="12"/>
  <c r="BZ519" i="12"/>
  <c r="BZ520" i="12"/>
  <c r="BZ521" i="12"/>
  <c r="BZ522" i="12"/>
  <c r="BZ523" i="12"/>
  <c r="BZ524" i="12"/>
  <c r="BZ525" i="12"/>
  <c r="BZ526" i="12"/>
  <c r="BZ527" i="12"/>
  <c r="BZ528" i="12"/>
  <c r="BZ529" i="12"/>
  <c r="BZ530" i="12"/>
  <c r="BZ531" i="12"/>
  <c r="BZ532" i="12"/>
  <c r="BZ533" i="12"/>
  <c r="BZ534" i="12"/>
  <c r="BZ535" i="12"/>
  <c r="BZ536" i="12"/>
  <c r="BZ537" i="12"/>
  <c r="BZ538" i="12"/>
  <c r="BZ539" i="12"/>
  <c r="BZ540" i="12"/>
  <c r="BZ541" i="12"/>
  <c r="BZ542" i="12"/>
  <c r="BZ543" i="12"/>
  <c r="BZ544" i="12"/>
  <c r="BZ545" i="12"/>
  <c r="BZ546" i="12"/>
  <c r="BZ547" i="12"/>
  <c r="BZ548" i="12"/>
  <c r="BZ549" i="12"/>
  <c r="BZ550" i="12"/>
  <c r="BZ551" i="12"/>
  <c r="BZ552" i="12"/>
  <c r="BZ553" i="12"/>
  <c r="BZ554" i="12"/>
  <c r="BZ555" i="12"/>
  <c r="BZ556" i="12"/>
  <c r="BZ557" i="12"/>
  <c r="BZ558" i="12"/>
  <c r="BZ559" i="12"/>
  <c r="BZ560" i="12"/>
  <c r="BZ561" i="12"/>
  <c r="BZ562" i="12"/>
  <c r="BZ563" i="12"/>
  <c r="BZ564" i="12"/>
  <c r="BZ565" i="12"/>
  <c r="BZ566" i="12"/>
  <c r="BZ567" i="12"/>
  <c r="BZ568" i="12"/>
  <c r="BZ569" i="12"/>
  <c r="BZ570" i="12"/>
  <c r="BZ571" i="12"/>
  <c r="BZ572" i="12"/>
  <c r="BZ573" i="12"/>
  <c r="BZ574" i="12"/>
  <c r="BZ575" i="12"/>
  <c r="BZ576" i="12"/>
  <c r="BZ577" i="12"/>
  <c r="BZ578" i="12"/>
  <c r="BZ579" i="12"/>
  <c r="BZ580" i="12"/>
  <c r="BZ581" i="12"/>
  <c r="BZ582" i="12"/>
  <c r="BZ583" i="12"/>
  <c r="BZ584" i="12"/>
  <c r="BZ585" i="12"/>
  <c r="BZ586" i="12"/>
  <c r="BZ587" i="12"/>
  <c r="BZ588" i="12"/>
  <c r="BZ589" i="12"/>
  <c r="BZ590" i="12"/>
  <c r="BZ591" i="12"/>
  <c r="BZ592" i="12"/>
  <c r="BZ593" i="12"/>
  <c r="BZ594" i="12"/>
  <c r="BZ595" i="12"/>
  <c r="BZ596" i="12"/>
  <c r="BZ597" i="12"/>
  <c r="BZ598" i="12"/>
  <c r="BZ599" i="12"/>
  <c r="BZ600" i="12"/>
  <c r="BZ601" i="12"/>
  <c r="BZ602" i="12"/>
  <c r="BZ603" i="12"/>
  <c r="BZ604" i="12"/>
  <c r="BZ605" i="12"/>
  <c r="BZ606" i="12"/>
  <c r="BZ607" i="12"/>
  <c r="BZ608" i="12"/>
  <c r="BZ609" i="12"/>
  <c r="BZ610" i="12"/>
  <c r="BZ611" i="12"/>
  <c r="BZ612" i="12"/>
  <c r="BZ613" i="12"/>
  <c r="BZ614" i="12"/>
  <c r="BZ615" i="12"/>
  <c r="BZ616" i="12"/>
  <c r="BZ617" i="12"/>
  <c r="BZ618" i="12"/>
  <c r="BZ619" i="12"/>
  <c r="BZ620" i="12"/>
  <c r="BZ621" i="12"/>
  <c r="BZ622" i="12"/>
  <c r="BZ623" i="12"/>
  <c r="BZ624" i="12"/>
  <c r="BZ625" i="12"/>
  <c r="BZ626" i="12"/>
  <c r="BZ627" i="12"/>
  <c r="BZ628" i="12"/>
  <c r="BZ629" i="12"/>
  <c r="BZ630" i="12"/>
  <c r="BZ631" i="12"/>
  <c r="BZ632" i="12"/>
  <c r="BZ633" i="12"/>
  <c r="BZ634" i="12"/>
  <c r="BZ635" i="12"/>
  <c r="BZ636" i="12"/>
  <c r="BZ637" i="12"/>
  <c r="BZ638" i="12"/>
  <c r="BZ639" i="12"/>
  <c r="BZ640" i="12"/>
  <c r="BZ641" i="12"/>
  <c r="BZ642" i="12"/>
  <c r="BZ643" i="12"/>
  <c r="BZ644" i="12"/>
  <c r="BZ645" i="12"/>
  <c r="BZ646" i="12"/>
  <c r="BZ647" i="12"/>
  <c r="BZ648" i="12"/>
  <c r="BZ649" i="12"/>
  <c r="BZ650" i="12"/>
  <c r="BZ651" i="12"/>
  <c r="BZ652" i="12"/>
  <c r="BZ653" i="12"/>
  <c r="BZ654" i="12"/>
  <c r="BZ655" i="12"/>
  <c r="BZ656" i="12"/>
  <c r="BZ657" i="12"/>
  <c r="BZ658" i="12"/>
  <c r="BZ659" i="12"/>
  <c r="BZ660" i="12"/>
  <c r="BZ661" i="12"/>
  <c r="BZ662" i="12"/>
  <c r="BZ663" i="12"/>
  <c r="BZ664" i="12"/>
  <c r="BZ665" i="12"/>
  <c r="BZ666" i="12"/>
  <c r="BZ667" i="12"/>
  <c r="BZ668" i="12"/>
  <c r="BZ669" i="12"/>
  <c r="BZ670" i="12"/>
  <c r="BZ671" i="12"/>
  <c r="BZ672" i="12"/>
  <c r="BZ673" i="12"/>
  <c r="BZ674" i="12"/>
  <c r="BZ675" i="12"/>
  <c r="BZ676" i="12"/>
  <c r="BZ677" i="12"/>
  <c r="BZ678" i="12"/>
  <c r="BZ679" i="12"/>
  <c r="BZ680" i="12"/>
  <c r="BZ681" i="12"/>
  <c r="BZ682" i="12"/>
  <c r="BZ683" i="12"/>
  <c r="BZ684" i="12"/>
  <c r="BZ685" i="12"/>
  <c r="BZ686" i="12"/>
  <c r="BZ687" i="12"/>
  <c r="BZ688" i="12"/>
  <c r="BZ689" i="12"/>
  <c r="BZ690" i="12"/>
  <c r="BZ691" i="12"/>
  <c r="BZ692" i="12"/>
  <c r="BZ693" i="12"/>
  <c r="BZ694" i="12"/>
  <c r="BZ695" i="12"/>
  <c r="BZ696" i="12"/>
  <c r="BZ697" i="12"/>
  <c r="BZ698" i="12"/>
  <c r="BZ699" i="12"/>
  <c r="BZ700" i="12"/>
  <c r="BZ701" i="12"/>
  <c r="BZ702" i="12"/>
  <c r="BZ703" i="12"/>
  <c r="BZ704" i="12"/>
  <c r="BZ705" i="12"/>
  <c r="BZ706" i="12"/>
  <c r="BZ707" i="12"/>
  <c r="BZ708" i="12"/>
  <c r="BZ709" i="12"/>
  <c r="BZ710" i="12"/>
  <c r="BZ711" i="12"/>
  <c r="BZ712" i="12"/>
  <c r="BZ713" i="12"/>
  <c r="BZ714" i="12"/>
  <c r="BZ715" i="12"/>
  <c r="BZ716" i="12"/>
  <c r="BZ717" i="12"/>
  <c r="BZ718" i="12"/>
  <c r="BZ719" i="12"/>
  <c r="BZ720" i="12"/>
  <c r="BZ721" i="12"/>
  <c r="BZ722" i="12"/>
  <c r="BZ723" i="12"/>
  <c r="BZ724" i="12"/>
  <c r="BZ725" i="12"/>
  <c r="BZ726" i="12"/>
  <c r="BZ727" i="12"/>
  <c r="BZ728" i="12"/>
  <c r="BZ729" i="12"/>
  <c r="BZ730" i="12"/>
  <c r="BZ731" i="12"/>
  <c r="BZ732" i="12"/>
  <c r="BZ733" i="12"/>
  <c r="BZ734" i="12"/>
  <c r="BZ735" i="12"/>
  <c r="BZ736" i="12"/>
  <c r="BZ737" i="12"/>
  <c r="BZ738" i="12"/>
  <c r="BZ739" i="12"/>
  <c r="BZ740" i="12"/>
  <c r="BZ741" i="12"/>
  <c r="BZ742" i="12"/>
  <c r="BZ743" i="12"/>
  <c r="BZ744" i="12"/>
  <c r="BZ745" i="12"/>
  <c r="BZ746" i="12"/>
  <c r="BZ747" i="12"/>
  <c r="BZ748" i="12"/>
  <c r="BZ749" i="12"/>
  <c r="BZ750" i="12"/>
  <c r="BZ751" i="12"/>
  <c r="BZ752" i="12"/>
  <c r="BZ753" i="12"/>
  <c r="BZ754" i="12"/>
  <c r="BZ755" i="12"/>
  <c r="BZ756" i="12"/>
  <c r="BZ757" i="12"/>
  <c r="BZ758" i="12"/>
  <c r="BZ759" i="12"/>
  <c r="BZ760" i="12"/>
  <c r="BZ761" i="12"/>
  <c r="BZ762" i="12"/>
  <c r="BZ763" i="12"/>
  <c r="BZ764" i="12"/>
  <c r="BZ765" i="12"/>
  <c r="BZ766" i="12"/>
  <c r="BZ767" i="12"/>
  <c r="BZ768" i="12"/>
  <c r="BZ769" i="12"/>
  <c r="BZ770" i="12"/>
  <c r="BZ771" i="12"/>
  <c r="BZ772" i="12"/>
  <c r="BZ773" i="12"/>
  <c r="BZ774" i="12"/>
  <c r="BZ775" i="12"/>
  <c r="BZ776" i="12"/>
  <c r="BZ777" i="12"/>
  <c r="BZ778" i="12"/>
  <c r="BZ779" i="12"/>
  <c r="BZ780" i="12"/>
  <c r="BZ781" i="12"/>
  <c r="BZ782" i="12"/>
  <c r="BZ783" i="12"/>
  <c r="BZ784" i="12"/>
  <c r="BZ785" i="12"/>
  <c r="BZ786" i="12"/>
  <c r="BZ787" i="12"/>
  <c r="BZ788" i="12"/>
  <c r="BZ789" i="12"/>
  <c r="BZ790" i="12"/>
  <c r="BZ791" i="12"/>
  <c r="BZ792" i="12"/>
  <c r="BZ793" i="12"/>
  <c r="BZ794" i="12"/>
  <c r="BZ795" i="12"/>
  <c r="BZ796" i="12"/>
  <c r="BZ797" i="12"/>
  <c r="BZ798" i="12"/>
  <c r="BZ799" i="12"/>
  <c r="BZ800" i="12"/>
  <c r="BZ801" i="12"/>
  <c r="BZ802" i="12"/>
  <c r="BZ803" i="12"/>
  <c r="BZ804" i="12"/>
  <c r="BZ805" i="12"/>
  <c r="BZ806" i="12"/>
  <c r="BZ807" i="12"/>
  <c r="BZ808" i="12"/>
  <c r="BZ809" i="12"/>
  <c r="BZ810" i="12"/>
  <c r="BZ811" i="12"/>
  <c r="BZ812" i="12"/>
  <c r="BZ813" i="12"/>
  <c r="BZ814" i="12"/>
  <c r="BZ815" i="12"/>
  <c r="BZ816" i="12"/>
  <c r="BZ817" i="12"/>
  <c r="BZ818" i="12"/>
  <c r="BZ819" i="12"/>
  <c r="BZ820" i="12"/>
  <c r="BZ821" i="12"/>
  <c r="BZ822" i="12"/>
  <c r="BZ823" i="12"/>
  <c r="BZ824" i="12"/>
  <c r="BZ825" i="12"/>
  <c r="BZ826" i="12"/>
  <c r="BZ827" i="12"/>
  <c r="BZ828" i="12"/>
  <c r="BZ829" i="12"/>
  <c r="BZ830" i="12"/>
  <c r="BZ831" i="12"/>
  <c r="BZ832" i="12"/>
  <c r="BZ833" i="12"/>
  <c r="BZ834" i="12"/>
  <c r="BZ835" i="12"/>
  <c r="BZ836" i="12"/>
  <c r="BZ837" i="12"/>
  <c r="BZ838" i="12"/>
  <c r="BZ839" i="12"/>
  <c r="BZ840" i="12"/>
  <c r="BZ841" i="12"/>
  <c r="BZ842" i="12"/>
  <c r="BZ843" i="12"/>
  <c r="BZ844" i="12"/>
  <c r="BZ845" i="12"/>
  <c r="BZ846" i="12"/>
  <c r="BZ847" i="12"/>
  <c r="BZ848" i="12"/>
  <c r="BZ849" i="12"/>
  <c r="BZ850" i="12"/>
  <c r="BZ851" i="12"/>
  <c r="BZ852" i="12"/>
  <c r="BZ853" i="12"/>
  <c r="BZ854" i="12"/>
  <c r="BZ855" i="12"/>
  <c r="BZ856" i="12"/>
  <c r="BZ857" i="12"/>
  <c r="BZ858" i="12"/>
  <c r="BZ859" i="12"/>
  <c r="BZ860" i="12"/>
  <c r="BZ861" i="12"/>
  <c r="BZ862" i="12"/>
  <c r="BZ863" i="12"/>
  <c r="BZ864" i="12"/>
  <c r="BZ865" i="12"/>
  <c r="BZ866" i="12"/>
  <c r="BZ867" i="12"/>
  <c r="BZ868" i="12"/>
  <c r="BZ869" i="12"/>
  <c r="BZ870" i="12"/>
  <c r="BZ871" i="12"/>
  <c r="BZ872" i="12"/>
  <c r="BZ873" i="12"/>
  <c r="BZ874" i="12"/>
  <c r="BZ875" i="12"/>
  <c r="BZ876" i="12"/>
  <c r="BZ877" i="12"/>
  <c r="BZ878" i="12"/>
  <c r="BZ879" i="12"/>
  <c r="BZ880" i="12"/>
  <c r="BZ881" i="12"/>
  <c r="BZ882" i="12"/>
  <c r="BZ883" i="12"/>
  <c r="BZ884" i="12"/>
  <c r="BZ885" i="12"/>
  <c r="BZ886" i="12"/>
  <c r="BZ887" i="12"/>
  <c r="BZ888" i="12"/>
  <c r="BZ889" i="12"/>
  <c r="BZ890" i="12"/>
  <c r="BZ891" i="12"/>
  <c r="BZ892" i="12"/>
  <c r="BZ893" i="12"/>
  <c r="BZ894" i="12"/>
  <c r="BZ895" i="12"/>
  <c r="BZ896" i="12"/>
  <c r="BZ897" i="12"/>
  <c r="BZ898" i="12"/>
  <c r="BZ899" i="12"/>
  <c r="BZ900" i="12"/>
  <c r="BZ901" i="12"/>
  <c r="BZ902" i="12"/>
  <c r="BZ903" i="12"/>
  <c r="BZ904" i="12"/>
  <c r="BZ905" i="12"/>
  <c r="BZ906" i="12"/>
  <c r="BZ907" i="12"/>
  <c r="BZ908" i="12"/>
  <c r="BZ909" i="12"/>
  <c r="BZ910" i="12"/>
  <c r="BZ911" i="12"/>
  <c r="BZ912" i="12"/>
  <c r="BZ913" i="12"/>
  <c r="BZ914" i="12"/>
  <c r="BZ915" i="12"/>
  <c r="BZ916" i="12"/>
  <c r="BZ917" i="12"/>
  <c r="BZ918" i="12"/>
  <c r="BZ919" i="12"/>
  <c r="BZ920" i="12"/>
  <c r="BZ921" i="12"/>
  <c r="BZ922" i="12"/>
  <c r="BZ923" i="12"/>
  <c r="BZ924" i="12"/>
  <c r="BZ925" i="12"/>
  <c r="BZ926" i="12"/>
  <c r="BZ927" i="12"/>
  <c r="BZ928" i="12"/>
  <c r="BZ929" i="12"/>
  <c r="BZ930" i="12"/>
  <c r="BZ931" i="12"/>
  <c r="BZ932" i="12"/>
  <c r="BZ933" i="12"/>
  <c r="BZ934" i="12"/>
  <c r="BZ935" i="12"/>
  <c r="BZ936" i="12"/>
  <c r="BZ937" i="12"/>
  <c r="BZ938" i="12"/>
  <c r="BZ939" i="12"/>
  <c r="BZ940" i="12"/>
  <c r="BZ941" i="12"/>
  <c r="BZ942" i="12"/>
  <c r="BZ943" i="12"/>
  <c r="BZ944" i="12"/>
  <c r="BZ945" i="12"/>
  <c r="BZ946" i="12"/>
  <c r="BZ947" i="12"/>
  <c r="BZ948" i="12"/>
  <c r="BZ949" i="12"/>
  <c r="BZ950" i="12"/>
  <c r="BZ951" i="12"/>
  <c r="BZ952" i="12"/>
  <c r="BZ953" i="12"/>
  <c r="BZ954" i="12"/>
  <c r="BZ955" i="12"/>
  <c r="BZ956" i="12"/>
  <c r="BZ957" i="12"/>
  <c r="BZ958" i="12"/>
  <c r="BZ959" i="12"/>
  <c r="BZ960" i="12"/>
  <c r="BZ961" i="12"/>
  <c r="BZ962" i="12"/>
  <c r="BZ963" i="12"/>
  <c r="BZ964" i="12"/>
  <c r="BZ965" i="12"/>
  <c r="BZ966" i="12"/>
  <c r="BZ967" i="12"/>
  <c r="BZ968" i="12"/>
  <c r="BZ969" i="12"/>
  <c r="BZ970" i="12"/>
  <c r="BZ971" i="12"/>
  <c r="BZ972" i="12"/>
  <c r="BZ973" i="12"/>
  <c r="BZ974" i="12"/>
  <c r="BZ975" i="12"/>
  <c r="BZ976" i="12"/>
  <c r="BZ977" i="12"/>
  <c r="BZ978" i="12"/>
  <c r="BZ979" i="12"/>
  <c r="BZ980" i="12"/>
  <c r="BZ981" i="12"/>
  <c r="BZ982" i="12"/>
  <c r="BZ983" i="12"/>
  <c r="BZ984" i="12"/>
  <c r="BZ985" i="12"/>
  <c r="BZ986" i="12"/>
  <c r="BZ987" i="12"/>
  <c r="BZ988" i="12"/>
  <c r="BZ989" i="12"/>
  <c r="BZ990" i="12"/>
  <c r="BZ991" i="12"/>
  <c r="BZ992" i="12"/>
  <c r="BZ993" i="12"/>
  <c r="BZ994" i="12"/>
  <c r="BZ995" i="12"/>
  <c r="BZ996" i="12"/>
  <c r="BZ997" i="12"/>
  <c r="BZ998" i="12"/>
  <c r="BZ999" i="12"/>
  <c r="BZ1000" i="12"/>
  <c r="BZ1001" i="12"/>
  <c r="BZ1002" i="12"/>
  <c r="BZ1003" i="12"/>
  <c r="BZ1004" i="12"/>
  <c r="BZ1005" i="12"/>
  <c r="BZ1006" i="12"/>
  <c r="BZ1007" i="12"/>
  <c r="BZ1008" i="12"/>
  <c r="BZ1009" i="12"/>
  <c r="BZ1010" i="12"/>
  <c r="BZ1011" i="12"/>
  <c r="BZ1012" i="12"/>
  <c r="BZ1013" i="12"/>
  <c r="BZ1014" i="12"/>
  <c r="BZ1015" i="12"/>
  <c r="BZ1016" i="12"/>
  <c r="BZ1017" i="12"/>
  <c r="BZ1018" i="12"/>
  <c r="BZ1019" i="12"/>
  <c r="BZ1020" i="12"/>
  <c r="BZ1021" i="12"/>
  <c r="BZ1022" i="12"/>
  <c r="BZ1023" i="12"/>
  <c r="BZ1024" i="12"/>
  <c r="BZ1025" i="12"/>
  <c r="BZ1026" i="12"/>
  <c r="BZ1027" i="12"/>
  <c r="BZ1028" i="12"/>
  <c r="BZ1029" i="12"/>
  <c r="BZ1030" i="12"/>
  <c r="BZ1031" i="12"/>
  <c r="BZ1032" i="12"/>
  <c r="BZ1033" i="12"/>
  <c r="BZ1034" i="12"/>
  <c r="BZ1035" i="12"/>
  <c r="BZ1036" i="12"/>
  <c r="BZ1037" i="12"/>
  <c r="BZ1038" i="12"/>
  <c r="BZ1039" i="12"/>
  <c r="BZ1040" i="12"/>
  <c r="BZ1041" i="12"/>
  <c r="BZ1042" i="12"/>
  <c r="BZ1043" i="12"/>
  <c r="BZ1044" i="12"/>
  <c r="BZ1045" i="12"/>
  <c r="BZ1046" i="12"/>
  <c r="BZ1047" i="12"/>
  <c r="BZ1048" i="12"/>
  <c r="BZ1049" i="12"/>
  <c r="BZ1050" i="12"/>
  <c r="BZ1051" i="12"/>
  <c r="BZ1052" i="12"/>
  <c r="BZ1053" i="12"/>
  <c r="BZ1054" i="12"/>
  <c r="BZ1055" i="12"/>
  <c r="BZ1056" i="12"/>
  <c r="BZ1057" i="12"/>
  <c r="BZ1058" i="12"/>
  <c r="BZ1059" i="12"/>
  <c r="BZ1060" i="12"/>
  <c r="BZ1061" i="12"/>
  <c r="BZ1062" i="12"/>
  <c r="BZ1063" i="12"/>
  <c r="BZ1064" i="12"/>
  <c r="BZ1065" i="12"/>
  <c r="BZ1066" i="12"/>
  <c r="BZ1067" i="12"/>
  <c r="BZ1068" i="12"/>
  <c r="BZ1069" i="12"/>
  <c r="BZ1070" i="12"/>
  <c r="BZ1071" i="12"/>
  <c r="BZ1072" i="12"/>
  <c r="BZ1073" i="12"/>
  <c r="BZ1074" i="12"/>
  <c r="BZ1075" i="12"/>
  <c r="BZ1076" i="12"/>
  <c r="BZ1077" i="12"/>
  <c r="BZ1078" i="12"/>
  <c r="BZ1079" i="12"/>
  <c r="BZ1080" i="12"/>
  <c r="BZ1081" i="12"/>
  <c r="BZ1082" i="12"/>
  <c r="BZ1083" i="12"/>
  <c r="BZ1084" i="12"/>
  <c r="BZ1085" i="12"/>
  <c r="BZ1086" i="12"/>
  <c r="BZ1087" i="12"/>
  <c r="BZ1088" i="12"/>
  <c r="BZ1089" i="12"/>
  <c r="BZ1090" i="12"/>
  <c r="BZ1091" i="12"/>
  <c r="BZ1092" i="12"/>
  <c r="BZ1093" i="12"/>
  <c r="BZ1094" i="12"/>
  <c r="BZ1095" i="12"/>
  <c r="BZ1096" i="12"/>
  <c r="BZ1097" i="12"/>
  <c r="BZ1098" i="12"/>
  <c r="BZ1099" i="12"/>
  <c r="BZ1100" i="12"/>
  <c r="BZ1101" i="12"/>
  <c r="BZ1102" i="12"/>
  <c r="BZ1103" i="12"/>
  <c r="BZ1104" i="12"/>
  <c r="BZ1105" i="12"/>
  <c r="BZ1106" i="12"/>
  <c r="BZ1107" i="12"/>
  <c r="BZ1108" i="12"/>
  <c r="BZ1109" i="12"/>
  <c r="BZ1110" i="12"/>
  <c r="BZ1111" i="12"/>
  <c r="BZ1112" i="12"/>
  <c r="BZ1113" i="12"/>
  <c r="BZ1114" i="12"/>
  <c r="BZ1115" i="12"/>
  <c r="BZ1116" i="12"/>
  <c r="BZ1117" i="12"/>
  <c r="BZ1118" i="12"/>
  <c r="BZ1119" i="12"/>
  <c r="BZ1120" i="12"/>
  <c r="BZ1121" i="12"/>
  <c r="BZ1122" i="12"/>
  <c r="BZ1123" i="12"/>
  <c r="BZ1124" i="12"/>
  <c r="BZ1125" i="12"/>
  <c r="BZ1126" i="12"/>
  <c r="BZ1127" i="12"/>
  <c r="BZ1128" i="12"/>
  <c r="BZ1129" i="12"/>
  <c r="BZ1130" i="12"/>
  <c r="BZ1131" i="12"/>
  <c r="BZ1132" i="12"/>
  <c r="BZ1133" i="12"/>
  <c r="BZ1134" i="12"/>
  <c r="BZ1135" i="12"/>
  <c r="BZ1136" i="12"/>
  <c r="BZ1137" i="12"/>
  <c r="BZ1138" i="12"/>
  <c r="BZ1139" i="12"/>
  <c r="BZ1140" i="12"/>
  <c r="BZ1141" i="12"/>
  <c r="BZ1142" i="12"/>
  <c r="BZ1143" i="12"/>
  <c r="BZ1144" i="12"/>
  <c r="BZ1145" i="12"/>
  <c r="BZ1146" i="12"/>
  <c r="BZ1147" i="12"/>
  <c r="BZ1148" i="12"/>
  <c r="BZ1149" i="12"/>
  <c r="BZ1150" i="12"/>
  <c r="BZ1151" i="12"/>
  <c r="BZ1152" i="12"/>
  <c r="BZ1153" i="12"/>
  <c r="BZ1154" i="12"/>
  <c r="BZ1155" i="12"/>
  <c r="BZ1156" i="12"/>
  <c r="BZ1157" i="12"/>
  <c r="BZ1158" i="12"/>
  <c r="BZ1159" i="12"/>
  <c r="BZ1160" i="12"/>
  <c r="BZ1161" i="12"/>
  <c r="BZ1162" i="12"/>
  <c r="BZ1163" i="12"/>
  <c r="BZ1164" i="12"/>
  <c r="BZ1165" i="12"/>
  <c r="BZ1166" i="12"/>
  <c r="BZ1167" i="12"/>
  <c r="BZ1168" i="12"/>
  <c r="BZ1169" i="12"/>
  <c r="BZ1170" i="12"/>
  <c r="BZ1171" i="12"/>
  <c r="BZ1172" i="12"/>
  <c r="BZ1173" i="12"/>
  <c r="BZ1174" i="12"/>
  <c r="BZ1175" i="12"/>
  <c r="BZ1176" i="12"/>
  <c r="BZ1177" i="12"/>
  <c r="BZ1178" i="12"/>
  <c r="BZ1179" i="12"/>
  <c r="BZ1180" i="12"/>
  <c r="BZ1181" i="12"/>
  <c r="BZ1182" i="12"/>
  <c r="BZ1183" i="12"/>
  <c r="BZ1184" i="12"/>
  <c r="BZ1185" i="12"/>
  <c r="BZ1186" i="12"/>
  <c r="BZ1187" i="12"/>
  <c r="BZ1188" i="12"/>
  <c r="BZ1189" i="12"/>
  <c r="BZ1190" i="12"/>
  <c r="BZ1191" i="12"/>
  <c r="BZ1192" i="12"/>
  <c r="BZ1193" i="12"/>
  <c r="BZ1194" i="12"/>
  <c r="BZ1195" i="12"/>
  <c r="BZ1196" i="12"/>
  <c r="BZ1197" i="12"/>
  <c r="BZ1198" i="12"/>
  <c r="BZ1199" i="12"/>
  <c r="BZ1200" i="12"/>
  <c r="BZ1201" i="12"/>
  <c r="BZ1202" i="12"/>
  <c r="BZ1203" i="12"/>
  <c r="BZ1204" i="12"/>
  <c r="BZ1205" i="12"/>
  <c r="BZ1206" i="12"/>
  <c r="BZ1207" i="12"/>
  <c r="BZ1208" i="12"/>
  <c r="BZ1209" i="12"/>
  <c r="BZ1210" i="12"/>
  <c r="BZ1211" i="12"/>
  <c r="BZ1212" i="12"/>
  <c r="BZ1213" i="12"/>
  <c r="BZ1214" i="12"/>
  <c r="BZ1215" i="12"/>
  <c r="BZ1216" i="12"/>
  <c r="BZ1217" i="12"/>
  <c r="BZ1218" i="12"/>
  <c r="BZ1219" i="12"/>
  <c r="BZ1220" i="12"/>
  <c r="BZ1221" i="12"/>
  <c r="BZ1222" i="12"/>
  <c r="BZ1223" i="12"/>
  <c r="BZ1224" i="12"/>
  <c r="BZ1225" i="12"/>
  <c r="BZ1226" i="12"/>
  <c r="BZ1227" i="12"/>
  <c r="BZ1228" i="12"/>
  <c r="BZ1229" i="12"/>
  <c r="BZ1230" i="12"/>
  <c r="BZ1231" i="12"/>
  <c r="BZ1232" i="12"/>
  <c r="BZ1233" i="12"/>
  <c r="BZ1234" i="12"/>
  <c r="BZ1235" i="12"/>
  <c r="BZ1236" i="12"/>
  <c r="BZ1237" i="12"/>
  <c r="BZ1238" i="12"/>
  <c r="BZ1239" i="12"/>
  <c r="BZ1240" i="12"/>
  <c r="BZ1241" i="12"/>
  <c r="BZ1242" i="12"/>
  <c r="BZ1243" i="12"/>
  <c r="BZ1244" i="12"/>
  <c r="BZ1245" i="12"/>
  <c r="BZ1246" i="12"/>
  <c r="BZ1247" i="12"/>
  <c r="BZ1248" i="12"/>
  <c r="BZ1249" i="12"/>
  <c r="BZ1250" i="12"/>
  <c r="BZ1251" i="12"/>
  <c r="BZ1252" i="12"/>
  <c r="BZ1253" i="12"/>
  <c r="BZ1254" i="12"/>
  <c r="BZ1255" i="12"/>
  <c r="BZ1256" i="12"/>
  <c r="BZ1257" i="12"/>
  <c r="BZ1258" i="12"/>
  <c r="BZ1259" i="12"/>
  <c r="BZ1260" i="12"/>
  <c r="BZ1261" i="12"/>
  <c r="BZ1262" i="12"/>
  <c r="BZ1263" i="12"/>
  <c r="BZ1264" i="12"/>
  <c r="BZ1265" i="12"/>
  <c r="BZ1266" i="12"/>
  <c r="BZ1267" i="12"/>
  <c r="BZ1268" i="12"/>
  <c r="BZ1269" i="12"/>
  <c r="BZ1270" i="12"/>
  <c r="BZ1271" i="12"/>
  <c r="BZ1272" i="12"/>
  <c r="BZ1273" i="12"/>
  <c r="BZ1274" i="12"/>
  <c r="BZ1275" i="12"/>
  <c r="BZ1276" i="12"/>
  <c r="BZ1277" i="12"/>
  <c r="BZ1278" i="12"/>
  <c r="BZ1279" i="12"/>
  <c r="BZ1280" i="12"/>
  <c r="BZ1281" i="12"/>
  <c r="BZ1282" i="12"/>
  <c r="BZ1283" i="12"/>
  <c r="BZ1284" i="12"/>
  <c r="BZ1285" i="12"/>
  <c r="BZ1286" i="12"/>
  <c r="BZ1287" i="12"/>
  <c r="BZ1288" i="12"/>
  <c r="BZ1289" i="12"/>
  <c r="BZ1290" i="12"/>
  <c r="BZ1291" i="12"/>
  <c r="BZ1292" i="12"/>
  <c r="BZ1293" i="12"/>
  <c r="BZ1294" i="12"/>
  <c r="BZ1295" i="12"/>
  <c r="BZ1296" i="12"/>
  <c r="BZ1297" i="12"/>
  <c r="BZ1298" i="12"/>
  <c r="BZ1299" i="12"/>
  <c r="BZ1300" i="12"/>
  <c r="BZ1301" i="12"/>
  <c r="BZ1302" i="12"/>
  <c r="BZ1303" i="12"/>
  <c r="BZ1304" i="12"/>
  <c r="BZ1305" i="12"/>
  <c r="BZ1306" i="12"/>
  <c r="BZ1307" i="12"/>
  <c r="BZ1308" i="12"/>
  <c r="BZ1309" i="12"/>
  <c r="BZ1310" i="12"/>
  <c r="BZ1311" i="12"/>
  <c r="BZ1312" i="12"/>
  <c r="BZ1313" i="12"/>
  <c r="BZ1314" i="12"/>
  <c r="BZ1315" i="12"/>
  <c r="BZ1316" i="12"/>
  <c r="BZ1317" i="12"/>
  <c r="BZ1318" i="12"/>
  <c r="BZ1319" i="12"/>
  <c r="BZ1320" i="12"/>
  <c r="BZ1321" i="12"/>
  <c r="BZ1322" i="12"/>
  <c r="BZ1323" i="12"/>
  <c r="BZ1324" i="12"/>
  <c r="BZ1325" i="12"/>
  <c r="BZ1326" i="12"/>
  <c r="BZ1327" i="12"/>
  <c r="BZ1328" i="12"/>
  <c r="BZ1329" i="12"/>
  <c r="BZ1330" i="12"/>
  <c r="BZ1331" i="12"/>
  <c r="BZ1332" i="12"/>
  <c r="BZ1333" i="12"/>
  <c r="BZ1334" i="12"/>
  <c r="BZ1335" i="12"/>
  <c r="BZ1336" i="12"/>
  <c r="BZ1337" i="12"/>
  <c r="BZ1338" i="12"/>
  <c r="BZ1339" i="12"/>
  <c r="BZ1340" i="12"/>
  <c r="BZ1341" i="12"/>
  <c r="BZ1342" i="12"/>
  <c r="BZ1343" i="12"/>
  <c r="BZ1344" i="12"/>
  <c r="BZ1345" i="12"/>
  <c r="BZ1346" i="12"/>
  <c r="BZ1347" i="12"/>
  <c r="BZ1348" i="12"/>
  <c r="BZ1349" i="12"/>
  <c r="BZ1350" i="12"/>
  <c r="BZ1351" i="12"/>
  <c r="BZ1352" i="12"/>
  <c r="BZ1353" i="12"/>
  <c r="BZ1354" i="12"/>
  <c r="BZ1355" i="12"/>
  <c r="BZ1356" i="12"/>
  <c r="BZ1357" i="12"/>
  <c r="BZ1358" i="12"/>
  <c r="BZ1359" i="12"/>
  <c r="BZ1360" i="12"/>
  <c r="BZ1361" i="12"/>
  <c r="BZ1362" i="12"/>
  <c r="BZ1363" i="12"/>
  <c r="BZ1364" i="12"/>
  <c r="BZ1365" i="12"/>
  <c r="BZ1366" i="12"/>
  <c r="BZ1367" i="12"/>
  <c r="BZ1368" i="12"/>
  <c r="BZ1369" i="12"/>
  <c r="BZ1370" i="12"/>
  <c r="BZ1371" i="12"/>
  <c r="BZ1372" i="12"/>
  <c r="BZ1373" i="12"/>
  <c r="BZ1374" i="12"/>
  <c r="BZ1375" i="12"/>
  <c r="BZ1376" i="12"/>
  <c r="BZ1377" i="12"/>
  <c r="BZ1378" i="12"/>
  <c r="BZ1379" i="12"/>
  <c r="BZ1380" i="12"/>
  <c r="BZ1381" i="12"/>
  <c r="BZ1382" i="12"/>
  <c r="BZ1383" i="12"/>
  <c r="BZ1384" i="12"/>
  <c r="BZ1385" i="12"/>
  <c r="BZ1386" i="12"/>
  <c r="BZ1387" i="12"/>
  <c r="BZ1388" i="12"/>
  <c r="BZ1389" i="12"/>
  <c r="BZ1390" i="12"/>
  <c r="BZ1391" i="12"/>
  <c r="BZ1392" i="12"/>
  <c r="BZ1393" i="12"/>
  <c r="BZ1394" i="12"/>
  <c r="BZ1395" i="12"/>
  <c r="BZ1396" i="12"/>
  <c r="BZ1397" i="12"/>
  <c r="BZ1398" i="12"/>
  <c r="BZ1399" i="12"/>
  <c r="BZ1400" i="12"/>
  <c r="BZ1401" i="12"/>
  <c r="BZ1402" i="12"/>
  <c r="BZ1403" i="12"/>
  <c r="BZ1404" i="12"/>
  <c r="BZ1405" i="12"/>
  <c r="BZ1406" i="12"/>
  <c r="BZ1407" i="12"/>
  <c r="BZ1408" i="12"/>
  <c r="BZ1409" i="12"/>
  <c r="BZ1410" i="12"/>
  <c r="BZ1411" i="12"/>
  <c r="BZ1412" i="12"/>
  <c r="BZ1413" i="12"/>
  <c r="BZ1414" i="12"/>
  <c r="BZ1415" i="12"/>
  <c r="BZ1416" i="12"/>
  <c r="BZ1417" i="12"/>
  <c r="BZ1418" i="12"/>
  <c r="BZ1419" i="12"/>
  <c r="BZ1420" i="12"/>
  <c r="BZ1421" i="12"/>
  <c r="BZ1422" i="12"/>
  <c r="BZ1423" i="12"/>
  <c r="BZ1424" i="12"/>
  <c r="BZ1425" i="12"/>
  <c r="BZ1426" i="12"/>
  <c r="BZ1427" i="12"/>
  <c r="BZ1428" i="12"/>
  <c r="BZ1429" i="12"/>
  <c r="BZ1430" i="12"/>
  <c r="BZ1431" i="12"/>
  <c r="BZ1432" i="12"/>
  <c r="BZ1433" i="12"/>
  <c r="BZ1434" i="12"/>
  <c r="BZ1435" i="12"/>
  <c r="BZ1436" i="12"/>
  <c r="BZ1437" i="12"/>
  <c r="BZ1438" i="12"/>
  <c r="BZ1439" i="12"/>
  <c r="BZ1440" i="12"/>
  <c r="BZ1441" i="12"/>
  <c r="BZ1442" i="12"/>
  <c r="BZ1443" i="12"/>
  <c r="BZ1444" i="12"/>
  <c r="BZ1445" i="12"/>
  <c r="BZ1446" i="12"/>
  <c r="BZ1447" i="12"/>
  <c r="BZ1448" i="12"/>
  <c r="BZ1449" i="12"/>
  <c r="BZ1450" i="12"/>
  <c r="BZ1451" i="12"/>
  <c r="BZ1452" i="12"/>
  <c r="BZ1453" i="12"/>
  <c r="BZ1454" i="12"/>
  <c r="BZ1455" i="12"/>
  <c r="BZ1456" i="12"/>
  <c r="BZ1457" i="12"/>
  <c r="BZ1458" i="12"/>
  <c r="BZ1459" i="12"/>
  <c r="BZ1460" i="12"/>
  <c r="BZ1461" i="12"/>
  <c r="BZ1462" i="12"/>
  <c r="BZ1463" i="12"/>
  <c r="BZ1464" i="12"/>
  <c r="BZ1465" i="12"/>
  <c r="BZ1466" i="12"/>
  <c r="BZ1467" i="12"/>
  <c r="BZ1468" i="12"/>
  <c r="BZ1469" i="12"/>
  <c r="BZ1470" i="12"/>
  <c r="BZ1471" i="12"/>
  <c r="BZ1472" i="12"/>
  <c r="BZ1473" i="12"/>
  <c r="BZ1474" i="12"/>
  <c r="BZ1475" i="12"/>
  <c r="BZ1476" i="12"/>
  <c r="BZ1477" i="12"/>
  <c r="BZ1478" i="12"/>
  <c r="BZ1479" i="12"/>
  <c r="BZ1480" i="12"/>
  <c r="BZ1481" i="12"/>
  <c r="BZ1482" i="12"/>
  <c r="BZ1483" i="12"/>
  <c r="BZ1484" i="12"/>
  <c r="BZ1485" i="12"/>
  <c r="BZ1486" i="12"/>
  <c r="BZ1487" i="12"/>
  <c r="BZ1488" i="12"/>
  <c r="BZ1489" i="12"/>
  <c r="BZ1490" i="12"/>
  <c r="BZ1491" i="12"/>
  <c r="BZ1492" i="12"/>
  <c r="BZ1493" i="12"/>
  <c r="BZ1494" i="12"/>
  <c r="BZ1495" i="12"/>
  <c r="BZ1496" i="12"/>
  <c r="BZ1497" i="12"/>
  <c r="BZ1498" i="12"/>
  <c r="BZ1499" i="12"/>
  <c r="BZ1500" i="12"/>
  <c r="BZ1501" i="12"/>
  <c r="BZ1502" i="12"/>
  <c r="BZ1503" i="12"/>
  <c r="BZ1504" i="12"/>
  <c r="BZ1505" i="12"/>
  <c r="BZ1506" i="12"/>
  <c r="BZ1507" i="12"/>
  <c r="BZ1508" i="12"/>
  <c r="BZ1509" i="12"/>
  <c r="BZ1510" i="12"/>
  <c r="BZ1511" i="12"/>
  <c r="BZ1512" i="12"/>
  <c r="BZ1513" i="12"/>
  <c r="BZ1514" i="12"/>
  <c r="BZ1515" i="12"/>
  <c r="BZ1516" i="12"/>
  <c r="BZ1517" i="12"/>
  <c r="BZ1518" i="12"/>
  <c r="BZ1519" i="12"/>
  <c r="BZ1520" i="12"/>
  <c r="BZ1521" i="12"/>
  <c r="BZ1522" i="12"/>
  <c r="BZ1523" i="12"/>
  <c r="BZ1524" i="12"/>
  <c r="BZ1525" i="12"/>
  <c r="BZ1526" i="12"/>
  <c r="BZ1527" i="12"/>
  <c r="BZ1528" i="12"/>
  <c r="BZ1529" i="12"/>
  <c r="BZ1530" i="12"/>
  <c r="BZ1531" i="12"/>
  <c r="BZ1532" i="12"/>
  <c r="BZ1533" i="12"/>
  <c r="BZ1534" i="12"/>
  <c r="BZ1535" i="12"/>
  <c r="BZ1536" i="12"/>
  <c r="BZ1537" i="12"/>
  <c r="BZ1538" i="12"/>
  <c r="BZ1539" i="12"/>
  <c r="BZ1540" i="12"/>
  <c r="BZ1541" i="12"/>
  <c r="BZ1542" i="12"/>
  <c r="BZ1543" i="12"/>
  <c r="BZ1544" i="12"/>
  <c r="BZ1545" i="12"/>
  <c r="BZ1546" i="12"/>
  <c r="BZ1547" i="12"/>
  <c r="BZ1548" i="12"/>
  <c r="BZ1549" i="12"/>
  <c r="BZ1550" i="12"/>
  <c r="BZ1551" i="12"/>
  <c r="BZ1552" i="12"/>
  <c r="BZ1553" i="12"/>
  <c r="BZ1554" i="12"/>
  <c r="BZ1555" i="12"/>
  <c r="BZ1556" i="12"/>
  <c r="BZ1557" i="12"/>
  <c r="BZ1558" i="12"/>
  <c r="BZ1559" i="12"/>
  <c r="BZ1560" i="12"/>
  <c r="BZ1561" i="12"/>
  <c r="BZ1562" i="12"/>
  <c r="BZ1563" i="12"/>
  <c r="BZ1564" i="12"/>
  <c r="BZ1565" i="12"/>
  <c r="BZ1566" i="12"/>
  <c r="BZ1567" i="12"/>
  <c r="BZ1568" i="12"/>
  <c r="BZ1569" i="12"/>
  <c r="BZ1570" i="12"/>
  <c r="BZ1571" i="12"/>
  <c r="BZ1572" i="12"/>
  <c r="BZ1573" i="12"/>
  <c r="BZ1574" i="12"/>
  <c r="BZ1575" i="12"/>
  <c r="BZ1576" i="12"/>
  <c r="BZ1577" i="12"/>
  <c r="BZ1578" i="12"/>
  <c r="BZ1579" i="12"/>
  <c r="BZ1580" i="12"/>
  <c r="BZ1581" i="12"/>
  <c r="BZ1582" i="12"/>
  <c r="BZ1583" i="12"/>
  <c r="BZ1584" i="12"/>
  <c r="BZ1585" i="12"/>
  <c r="BZ1586" i="12"/>
  <c r="BZ1587" i="12"/>
  <c r="BZ1588" i="12"/>
  <c r="BZ1589" i="12"/>
  <c r="BZ1590" i="12"/>
  <c r="BZ1591" i="12"/>
  <c r="BZ1592" i="12"/>
  <c r="BZ1593" i="12"/>
  <c r="BZ1594" i="12"/>
  <c r="BZ1595" i="12"/>
  <c r="BZ1596" i="12"/>
  <c r="BZ1597" i="12"/>
  <c r="BZ1598" i="12"/>
  <c r="BZ1599" i="12"/>
  <c r="BZ1600" i="12"/>
  <c r="BZ1601" i="12"/>
  <c r="BZ1602" i="12"/>
  <c r="BZ1603" i="12"/>
  <c r="BZ1604" i="12"/>
  <c r="BZ1605" i="12"/>
  <c r="BZ1606" i="12"/>
  <c r="BZ1607" i="12"/>
  <c r="BZ1608" i="12"/>
  <c r="BZ1609" i="12"/>
  <c r="BZ1610" i="12"/>
  <c r="BZ1611" i="12"/>
  <c r="BZ1612" i="12"/>
  <c r="BZ1613" i="12"/>
  <c r="BZ1614" i="12"/>
  <c r="BZ1615" i="12"/>
  <c r="BZ1616" i="12"/>
  <c r="BZ1617" i="12"/>
  <c r="BZ1618" i="12"/>
  <c r="BZ1619" i="12"/>
  <c r="BZ1620" i="12"/>
  <c r="BZ1621" i="12"/>
  <c r="BZ1622" i="12"/>
  <c r="BZ1623" i="12"/>
  <c r="BZ1624" i="12"/>
  <c r="BZ1625" i="12"/>
  <c r="BZ1626" i="12"/>
  <c r="BZ1627" i="12"/>
  <c r="BZ1628" i="12"/>
  <c r="BZ1629" i="12"/>
  <c r="BZ1630" i="12"/>
  <c r="BZ1631" i="12"/>
  <c r="BZ1632" i="12"/>
  <c r="BZ1633" i="12"/>
  <c r="BZ1634" i="12"/>
  <c r="BZ1635" i="12"/>
  <c r="BZ1636" i="12"/>
  <c r="BZ1637" i="12"/>
  <c r="BZ1638" i="12"/>
  <c r="BZ1639" i="12"/>
  <c r="BZ1640" i="12"/>
  <c r="BZ1641" i="12"/>
  <c r="BZ1642" i="12"/>
  <c r="BZ1643" i="12"/>
  <c r="BZ1644" i="12"/>
  <c r="BZ1645" i="12"/>
  <c r="BZ1646" i="12"/>
  <c r="BZ1647" i="12"/>
  <c r="BZ1648" i="12"/>
  <c r="BZ1649" i="12"/>
  <c r="BZ1650" i="12"/>
  <c r="BZ1651" i="12"/>
  <c r="BZ1652" i="12"/>
  <c r="BZ1653" i="12"/>
  <c r="BZ1654" i="12"/>
  <c r="BZ1655" i="12"/>
  <c r="BZ1656" i="12"/>
  <c r="BZ1657" i="12"/>
  <c r="BZ1658" i="12"/>
  <c r="BZ1659" i="12"/>
  <c r="BZ1660" i="12"/>
  <c r="BZ1661" i="12"/>
  <c r="BZ1662" i="12"/>
  <c r="BZ1663" i="12"/>
  <c r="BZ1664" i="12"/>
  <c r="BZ1665" i="12"/>
  <c r="BZ1666" i="12"/>
  <c r="BZ1667" i="12"/>
  <c r="BZ1668" i="12"/>
  <c r="BZ1669" i="12"/>
  <c r="BZ1670" i="12"/>
  <c r="BZ1671" i="12"/>
  <c r="BZ1672" i="12"/>
  <c r="BZ1673" i="12"/>
  <c r="BZ1674" i="12"/>
  <c r="BZ1675" i="12"/>
  <c r="BZ1676" i="12"/>
  <c r="BZ1677" i="12"/>
  <c r="BZ1678" i="12"/>
  <c r="BZ1679" i="12"/>
  <c r="BZ1680" i="12"/>
  <c r="BZ1681" i="12"/>
  <c r="BZ1682" i="12"/>
  <c r="BZ1683" i="12"/>
  <c r="BZ1684" i="12"/>
  <c r="BZ1685" i="12"/>
  <c r="BZ1686" i="12"/>
  <c r="BZ1687" i="12"/>
  <c r="BZ1688" i="12"/>
  <c r="BZ1689" i="12"/>
  <c r="BZ1690" i="12"/>
  <c r="BZ1691" i="12"/>
  <c r="BZ1692" i="12"/>
  <c r="BZ1693" i="12"/>
  <c r="BZ1694" i="12"/>
  <c r="BZ1695" i="12"/>
  <c r="BZ1696" i="12"/>
  <c r="BZ1697" i="12"/>
  <c r="BZ1698" i="12"/>
  <c r="BZ1699" i="12"/>
  <c r="BZ1700" i="12"/>
  <c r="BZ1701" i="12"/>
  <c r="BZ1702" i="12"/>
  <c r="BZ1703" i="12"/>
  <c r="BZ1704" i="12"/>
  <c r="BZ1705" i="12"/>
  <c r="BZ1706" i="12"/>
  <c r="BZ1707" i="12"/>
  <c r="BZ1708" i="12"/>
  <c r="BZ1709" i="12"/>
  <c r="BZ1710" i="12"/>
  <c r="BZ1711" i="12"/>
  <c r="BZ1712" i="12"/>
  <c r="BZ1713" i="12"/>
  <c r="BZ1714" i="12"/>
  <c r="BZ1715" i="12"/>
  <c r="BZ1716" i="12"/>
  <c r="BZ1717" i="12"/>
  <c r="BZ1718" i="12"/>
  <c r="BZ1719" i="12"/>
  <c r="BZ1720" i="12"/>
  <c r="BZ1721" i="12"/>
  <c r="BZ1722" i="12"/>
  <c r="BZ1723" i="12"/>
  <c r="BZ1724" i="12"/>
  <c r="BZ1725" i="12"/>
  <c r="BZ1726" i="12"/>
  <c r="BZ1727" i="12"/>
  <c r="BZ1728" i="12"/>
  <c r="BZ1729" i="12"/>
  <c r="BZ1730" i="12"/>
  <c r="BZ1731" i="12"/>
  <c r="BZ1732" i="12"/>
  <c r="BZ1733" i="12"/>
  <c r="BZ1734" i="12"/>
  <c r="BZ1735" i="12"/>
  <c r="BZ1736" i="12"/>
  <c r="BZ1737" i="12"/>
  <c r="BZ1738" i="12"/>
  <c r="BZ1739" i="12"/>
  <c r="BZ1740" i="12"/>
  <c r="BZ1741" i="12"/>
  <c r="BZ1742" i="12"/>
  <c r="BZ1743" i="12"/>
  <c r="BZ1744" i="12"/>
  <c r="BZ1745" i="12"/>
  <c r="BZ1746" i="12"/>
  <c r="BZ1747" i="12"/>
  <c r="BZ1748" i="12"/>
  <c r="BZ1749" i="12"/>
  <c r="BZ1750" i="12"/>
  <c r="BZ1751" i="12"/>
  <c r="BZ1752" i="12"/>
  <c r="BZ1753" i="12"/>
  <c r="BZ1754" i="12"/>
  <c r="BZ1755" i="12"/>
  <c r="BZ1756" i="12"/>
  <c r="BZ1757" i="12"/>
  <c r="BZ1758" i="12"/>
  <c r="BZ1759" i="12"/>
  <c r="BZ1760" i="12"/>
  <c r="BZ1761" i="12"/>
  <c r="BZ1762" i="12"/>
  <c r="BZ1763" i="12"/>
  <c r="BZ1764" i="12"/>
  <c r="BZ1765" i="12"/>
  <c r="BZ1766" i="12"/>
  <c r="BZ1767" i="12"/>
  <c r="BZ1768" i="12"/>
  <c r="BZ1769" i="12"/>
  <c r="BZ1770" i="12"/>
  <c r="BZ1771" i="12"/>
  <c r="BZ1772" i="12"/>
  <c r="BZ1773" i="12"/>
  <c r="BZ1774" i="12"/>
  <c r="BZ1775" i="12"/>
  <c r="BZ1776" i="12"/>
  <c r="BZ1777" i="12"/>
  <c r="BZ1778" i="12"/>
  <c r="BZ1779" i="12"/>
  <c r="BZ1780" i="12"/>
  <c r="BZ1781" i="12"/>
  <c r="BZ1782" i="12"/>
  <c r="BZ1783" i="12"/>
  <c r="BZ1784" i="12"/>
  <c r="BZ1785" i="12"/>
  <c r="BZ1786" i="12"/>
  <c r="BZ1787" i="12"/>
  <c r="BZ1788" i="12"/>
  <c r="BZ1789" i="12"/>
  <c r="BZ1790" i="12"/>
  <c r="BZ1791" i="12"/>
  <c r="BZ1792" i="12"/>
  <c r="BZ1793" i="12"/>
  <c r="BZ1794" i="12"/>
  <c r="BZ1795" i="12"/>
  <c r="BZ1796" i="12"/>
  <c r="BZ1797" i="12"/>
  <c r="BZ1798" i="12"/>
  <c r="BZ1799" i="12"/>
  <c r="BZ1800" i="12"/>
  <c r="BZ1801" i="12"/>
  <c r="BZ1802" i="12"/>
  <c r="BZ1803" i="12"/>
  <c r="BZ1804" i="12"/>
  <c r="BZ1805" i="12"/>
  <c r="BZ1806" i="12"/>
  <c r="BZ1807" i="12"/>
  <c r="BZ1808" i="12"/>
  <c r="BZ1809" i="12"/>
  <c r="BZ97" i="12"/>
  <c r="BP98" i="12"/>
  <c r="BP99" i="12"/>
  <c r="BP100" i="12"/>
  <c r="BP101" i="12"/>
  <c r="BP102" i="12"/>
  <c r="BP103" i="12"/>
  <c r="BP104" i="12"/>
  <c r="BP105" i="12"/>
  <c r="BP106" i="12"/>
  <c r="BP107" i="12"/>
  <c r="BP108" i="12"/>
  <c r="BP109" i="12"/>
  <c r="BP110" i="12"/>
  <c r="BP111" i="12"/>
  <c r="BP112" i="12"/>
  <c r="BP113" i="12"/>
  <c r="BP114" i="12"/>
  <c r="BP115" i="12"/>
  <c r="BP116" i="12"/>
  <c r="BP117" i="12"/>
  <c r="BP118" i="12"/>
  <c r="BP119" i="12"/>
  <c r="BP120" i="12"/>
  <c r="BP121" i="12"/>
  <c r="BP122" i="12"/>
  <c r="BP123" i="12"/>
  <c r="BP124" i="12"/>
  <c r="BP125" i="12"/>
  <c r="BP126" i="12"/>
  <c r="BP127" i="12"/>
  <c r="BP128" i="12"/>
  <c r="BP129" i="12"/>
  <c r="BP130" i="12"/>
  <c r="BP131" i="12"/>
  <c r="BP132" i="12"/>
  <c r="BP133" i="12"/>
  <c r="BP134" i="12"/>
  <c r="BP135" i="12"/>
  <c r="BP136" i="12"/>
  <c r="BP137" i="12"/>
  <c r="BP138" i="12"/>
  <c r="BP139" i="12"/>
  <c r="BP140" i="12"/>
  <c r="BP141" i="12"/>
  <c r="BP142" i="12"/>
  <c r="BP143" i="12"/>
  <c r="BP144" i="12"/>
  <c r="BP145" i="12"/>
  <c r="BP146" i="12"/>
  <c r="BP147" i="12"/>
  <c r="BP148" i="12"/>
  <c r="BP149" i="12"/>
  <c r="BP150" i="12"/>
  <c r="BP151" i="12"/>
  <c r="BP152" i="12"/>
  <c r="BP153" i="12"/>
  <c r="BP154" i="12"/>
  <c r="BP155" i="12"/>
  <c r="BP156" i="12"/>
  <c r="BP157" i="12"/>
  <c r="BP158" i="12"/>
  <c r="BP159" i="12"/>
  <c r="BP160" i="12"/>
  <c r="BP161" i="12"/>
  <c r="BP162" i="12"/>
  <c r="BP163" i="12"/>
  <c r="BP164" i="12"/>
  <c r="BP165" i="12"/>
  <c r="BP166" i="12"/>
  <c r="BP167" i="12"/>
  <c r="BP168" i="12"/>
  <c r="BP169" i="12"/>
  <c r="BP170" i="12"/>
  <c r="BP171" i="12"/>
  <c r="BP172" i="12"/>
  <c r="BP173" i="12"/>
  <c r="BP174" i="12"/>
  <c r="BP175" i="12"/>
  <c r="BP176" i="12"/>
  <c r="BP177" i="12"/>
  <c r="BP178" i="12"/>
  <c r="BP179" i="12"/>
  <c r="BP180" i="12"/>
  <c r="BP181" i="12"/>
  <c r="BP182" i="12"/>
  <c r="BP183" i="12"/>
  <c r="BP184" i="12"/>
  <c r="BP185" i="12"/>
  <c r="BP186" i="12"/>
  <c r="BP187" i="12"/>
  <c r="BP188" i="12"/>
  <c r="BP189" i="12"/>
  <c r="BP190" i="12"/>
  <c r="BP191" i="12"/>
  <c r="BP192" i="12"/>
  <c r="BP193" i="12"/>
  <c r="BP194" i="12"/>
  <c r="BP195" i="12"/>
  <c r="BP196" i="12"/>
  <c r="BP197" i="12"/>
  <c r="BP198" i="12"/>
  <c r="BP199" i="12"/>
  <c r="BP200" i="12"/>
  <c r="BP201" i="12"/>
  <c r="BP202" i="12"/>
  <c r="BP203" i="12"/>
  <c r="BP204" i="12"/>
  <c r="BP205" i="12"/>
  <c r="BP206" i="12"/>
  <c r="BP207" i="12"/>
  <c r="BP208" i="12"/>
  <c r="BP209" i="12"/>
  <c r="BP210" i="12"/>
  <c r="BP211" i="12"/>
  <c r="BP212" i="12"/>
  <c r="BP213" i="12"/>
  <c r="BP214" i="12"/>
  <c r="BP215" i="12"/>
  <c r="BP216" i="12"/>
  <c r="BP217" i="12"/>
  <c r="BP218" i="12"/>
  <c r="BP219" i="12"/>
  <c r="BP220" i="12"/>
  <c r="BP221" i="12"/>
  <c r="BP222" i="12"/>
  <c r="BP223" i="12"/>
  <c r="BP224" i="12"/>
  <c r="BP225" i="12"/>
  <c r="BP226" i="12"/>
  <c r="BP227" i="12"/>
  <c r="BP228" i="12"/>
  <c r="BP229" i="12"/>
  <c r="BP230" i="12"/>
  <c r="BP231" i="12"/>
  <c r="BP232" i="12"/>
  <c r="BP233" i="12"/>
  <c r="BP234" i="12"/>
  <c r="BP235" i="12"/>
  <c r="BP236" i="12"/>
  <c r="BP237" i="12"/>
  <c r="BP238" i="12"/>
  <c r="BP239" i="12"/>
  <c r="BP240" i="12"/>
  <c r="BP241" i="12"/>
  <c r="BP242" i="12"/>
  <c r="BP243" i="12"/>
  <c r="BP244" i="12"/>
  <c r="BP245" i="12"/>
  <c r="BP246" i="12"/>
  <c r="BP247" i="12"/>
  <c r="BP248" i="12"/>
  <c r="BP249" i="12"/>
  <c r="BP250" i="12"/>
  <c r="BP251" i="12"/>
  <c r="BP252" i="12"/>
  <c r="BP253" i="12"/>
  <c r="BP254" i="12"/>
  <c r="BP255" i="12"/>
  <c r="BP256" i="12"/>
  <c r="BP257" i="12"/>
  <c r="BP258" i="12"/>
  <c r="BP259" i="12"/>
  <c r="BP260" i="12"/>
  <c r="BP261" i="12"/>
  <c r="BP262" i="12"/>
  <c r="BP263" i="12"/>
  <c r="BP264" i="12"/>
  <c r="BP265" i="12"/>
  <c r="BP266" i="12"/>
  <c r="BP267" i="12"/>
  <c r="BP268" i="12"/>
  <c r="BP269" i="12"/>
  <c r="BP270" i="12"/>
  <c r="BP271" i="12"/>
  <c r="BP272" i="12"/>
  <c r="BP273" i="12"/>
  <c r="BP274" i="12"/>
  <c r="BP275" i="12"/>
  <c r="BP276" i="12"/>
  <c r="BP277" i="12"/>
  <c r="BP278" i="12"/>
  <c r="BP279" i="12"/>
  <c r="BP280" i="12"/>
  <c r="BP281" i="12"/>
  <c r="BP282" i="12"/>
  <c r="BP283" i="12"/>
  <c r="BP284" i="12"/>
  <c r="BP285" i="12"/>
  <c r="BP286" i="12"/>
  <c r="BP287" i="12"/>
  <c r="BP288" i="12"/>
  <c r="BP289" i="12"/>
  <c r="BP290" i="12"/>
  <c r="BP291" i="12"/>
  <c r="BP292" i="12"/>
  <c r="BP293" i="12"/>
  <c r="BP294" i="12"/>
  <c r="BP295" i="12"/>
  <c r="BP296" i="12"/>
  <c r="BP297" i="12"/>
  <c r="BP298" i="12"/>
  <c r="BP299" i="12"/>
  <c r="BP300" i="12"/>
  <c r="BP301" i="12"/>
  <c r="BP302" i="12"/>
  <c r="BP303" i="12"/>
  <c r="BP304" i="12"/>
  <c r="BP305" i="12"/>
  <c r="BP306" i="12"/>
  <c r="BP307" i="12"/>
  <c r="BP308" i="12"/>
  <c r="BP309" i="12"/>
  <c r="BP310" i="12"/>
  <c r="BP311" i="12"/>
  <c r="BP312" i="12"/>
  <c r="BP313" i="12"/>
  <c r="BP314" i="12"/>
  <c r="BP315" i="12"/>
  <c r="BP316" i="12"/>
  <c r="BP317" i="12"/>
  <c r="BP318" i="12"/>
  <c r="BP319" i="12"/>
  <c r="BP320" i="12"/>
  <c r="BP321" i="12"/>
  <c r="BP322" i="12"/>
  <c r="BP323" i="12"/>
  <c r="BP324" i="12"/>
  <c r="BP325" i="12"/>
  <c r="BP326" i="12"/>
  <c r="BP327" i="12"/>
  <c r="BP328" i="12"/>
  <c r="BP329" i="12"/>
  <c r="BP330" i="12"/>
  <c r="BP331" i="12"/>
  <c r="BP332" i="12"/>
  <c r="BP333" i="12"/>
  <c r="BP334" i="12"/>
  <c r="BP335" i="12"/>
  <c r="BP336" i="12"/>
  <c r="BP337" i="12"/>
  <c r="BP338" i="12"/>
  <c r="BP339" i="12"/>
  <c r="BP340" i="12"/>
  <c r="BP341" i="12"/>
  <c r="BP342" i="12"/>
  <c r="BP343" i="12"/>
  <c r="BP344" i="12"/>
  <c r="BP345" i="12"/>
  <c r="BP346" i="12"/>
  <c r="BP347" i="12"/>
  <c r="BP348" i="12"/>
  <c r="BP349" i="12"/>
  <c r="BP350" i="12"/>
  <c r="BP351" i="12"/>
  <c r="BP352" i="12"/>
  <c r="BP353" i="12"/>
  <c r="BP354" i="12"/>
  <c r="BP355" i="12"/>
  <c r="BP356" i="12"/>
  <c r="BP357" i="12"/>
  <c r="BP358" i="12"/>
  <c r="BP359" i="12"/>
  <c r="BP360" i="12"/>
  <c r="BP361" i="12"/>
  <c r="BP362" i="12"/>
  <c r="BP363" i="12"/>
  <c r="BP364" i="12"/>
  <c r="BP365" i="12"/>
  <c r="BP366" i="12"/>
  <c r="BP367" i="12"/>
  <c r="BP368" i="12"/>
  <c r="BP369" i="12"/>
  <c r="BP370" i="12"/>
  <c r="BP371" i="12"/>
  <c r="BP372" i="12"/>
  <c r="BP373" i="12"/>
  <c r="BP374" i="12"/>
  <c r="BP375" i="12"/>
  <c r="BP376" i="12"/>
  <c r="BP377" i="12"/>
  <c r="BP378" i="12"/>
  <c r="BP379" i="12"/>
  <c r="BP380" i="12"/>
  <c r="BP381" i="12"/>
  <c r="BP382" i="12"/>
  <c r="BP383" i="12"/>
  <c r="BP384" i="12"/>
  <c r="BP385" i="12"/>
  <c r="BP386" i="12"/>
  <c r="BP387" i="12"/>
  <c r="BP388" i="12"/>
  <c r="BP389" i="12"/>
  <c r="BP390" i="12"/>
  <c r="BP391" i="12"/>
  <c r="BP392" i="12"/>
  <c r="BP393" i="12"/>
  <c r="BP394" i="12"/>
  <c r="BP395" i="12"/>
  <c r="BP396" i="12"/>
  <c r="BP397" i="12"/>
  <c r="BP398" i="12"/>
  <c r="BP399" i="12"/>
  <c r="BP400" i="12"/>
  <c r="BP401" i="12"/>
  <c r="BP402" i="12"/>
  <c r="BP403" i="12"/>
  <c r="BP404" i="12"/>
  <c r="BP405" i="12"/>
  <c r="BP406" i="12"/>
  <c r="BP407" i="12"/>
  <c r="BP408" i="12"/>
  <c r="BP409" i="12"/>
  <c r="BP410" i="12"/>
  <c r="BP411" i="12"/>
  <c r="BP412" i="12"/>
  <c r="BP413" i="12"/>
  <c r="BP414" i="12"/>
  <c r="BP415" i="12"/>
  <c r="BP416" i="12"/>
  <c r="BP417" i="12"/>
  <c r="BP418" i="12"/>
  <c r="BP419" i="12"/>
  <c r="BP420" i="12"/>
  <c r="BP421" i="12"/>
  <c r="BP422" i="12"/>
  <c r="BP423" i="12"/>
  <c r="BP424" i="12"/>
  <c r="BP425" i="12"/>
  <c r="BP426" i="12"/>
  <c r="BP427" i="12"/>
  <c r="BP428" i="12"/>
  <c r="BP429" i="12"/>
  <c r="BP430" i="12"/>
  <c r="BP431" i="12"/>
  <c r="BP432" i="12"/>
  <c r="BP433" i="12"/>
  <c r="BP434" i="12"/>
  <c r="BP435" i="12"/>
  <c r="BP436" i="12"/>
  <c r="BP437" i="12"/>
  <c r="BP438" i="12"/>
  <c r="BP439" i="12"/>
  <c r="BP440" i="12"/>
  <c r="BP441" i="12"/>
  <c r="BP442" i="12"/>
  <c r="BP443" i="12"/>
  <c r="BP444" i="12"/>
  <c r="BP445" i="12"/>
  <c r="BP446" i="12"/>
  <c r="BP447" i="12"/>
  <c r="BP448" i="12"/>
  <c r="BP449" i="12"/>
  <c r="BP450" i="12"/>
  <c r="BP451" i="12"/>
  <c r="BP452" i="12"/>
  <c r="BP453" i="12"/>
  <c r="BP454" i="12"/>
  <c r="BP455" i="12"/>
  <c r="BP456" i="12"/>
  <c r="BP457" i="12"/>
  <c r="BP458" i="12"/>
  <c r="BP459" i="12"/>
  <c r="BP460" i="12"/>
  <c r="BP461" i="12"/>
  <c r="BP462" i="12"/>
  <c r="BP463" i="12"/>
  <c r="BP464" i="12"/>
  <c r="BP465" i="12"/>
  <c r="BP466" i="12"/>
  <c r="BP467" i="12"/>
  <c r="BP468" i="12"/>
  <c r="BP469" i="12"/>
  <c r="BP470" i="12"/>
  <c r="BP471" i="12"/>
  <c r="BP472" i="12"/>
  <c r="BP473" i="12"/>
  <c r="BP474" i="12"/>
  <c r="BP475" i="12"/>
  <c r="BP476" i="12"/>
  <c r="BP477" i="12"/>
  <c r="BP478" i="12"/>
  <c r="BP479" i="12"/>
  <c r="BP480" i="12"/>
  <c r="BP481" i="12"/>
  <c r="BP482" i="12"/>
  <c r="BP483" i="12"/>
  <c r="BP484" i="12"/>
  <c r="BP485" i="12"/>
  <c r="BP486" i="12"/>
  <c r="BP487" i="12"/>
  <c r="BP488" i="12"/>
  <c r="BP489" i="12"/>
  <c r="BP490" i="12"/>
  <c r="BP491" i="12"/>
  <c r="BP492" i="12"/>
  <c r="BP493" i="12"/>
  <c r="BP494" i="12"/>
  <c r="BP495" i="12"/>
  <c r="BP496" i="12"/>
  <c r="BP497" i="12"/>
  <c r="BP498" i="12"/>
  <c r="BP499" i="12"/>
  <c r="BP500" i="12"/>
  <c r="BP501" i="12"/>
  <c r="BP502" i="12"/>
  <c r="BP503" i="12"/>
  <c r="BP504" i="12"/>
  <c r="BP505" i="12"/>
  <c r="BP506" i="12"/>
  <c r="BP507" i="12"/>
  <c r="BP508" i="12"/>
  <c r="BP509" i="12"/>
  <c r="BP510" i="12"/>
  <c r="BP511" i="12"/>
  <c r="BP512" i="12"/>
  <c r="BP513" i="12"/>
  <c r="BP514" i="12"/>
  <c r="BP515" i="12"/>
  <c r="BP516" i="12"/>
  <c r="BP517" i="12"/>
  <c r="BP518" i="12"/>
  <c r="BP519" i="12"/>
  <c r="BP520" i="12"/>
  <c r="BP521" i="12"/>
  <c r="BP522" i="12"/>
  <c r="BP523" i="12"/>
  <c r="BP524" i="12"/>
  <c r="BP525" i="12"/>
  <c r="BP526" i="12"/>
  <c r="BP527" i="12"/>
  <c r="BP528" i="12"/>
  <c r="BP529" i="12"/>
  <c r="BP530" i="12"/>
  <c r="BP531" i="12"/>
  <c r="BP532" i="12"/>
  <c r="BP533" i="12"/>
  <c r="BP534" i="12"/>
  <c r="BP535" i="12"/>
  <c r="BP536" i="12"/>
  <c r="BP537" i="12"/>
  <c r="BP538" i="12"/>
  <c r="BP539" i="12"/>
  <c r="BP540" i="12"/>
  <c r="BP541" i="12"/>
  <c r="BP542" i="12"/>
  <c r="BP543" i="12"/>
  <c r="BP544" i="12"/>
  <c r="BP545" i="12"/>
  <c r="BP546" i="12"/>
  <c r="BP547" i="12"/>
  <c r="BP548" i="12"/>
  <c r="BP549" i="12"/>
  <c r="BP550" i="12"/>
  <c r="BP551" i="12"/>
  <c r="BP552" i="12"/>
  <c r="BP553" i="12"/>
  <c r="BP554" i="12"/>
  <c r="BP555" i="12"/>
  <c r="BP556" i="12"/>
  <c r="BP557" i="12"/>
  <c r="BP558" i="12"/>
  <c r="BP559" i="12"/>
  <c r="BP560" i="12"/>
  <c r="BP561" i="12"/>
  <c r="BP562" i="12"/>
  <c r="BP563" i="12"/>
  <c r="BP564" i="12"/>
  <c r="BP565" i="12"/>
  <c r="BP566" i="12"/>
  <c r="BP567" i="12"/>
  <c r="BP568" i="12"/>
  <c r="BP569" i="12"/>
  <c r="BP570" i="12"/>
  <c r="BP571" i="12"/>
  <c r="BP572" i="12"/>
  <c r="BP573" i="12"/>
  <c r="BP574" i="12"/>
  <c r="BP575" i="12"/>
  <c r="BP576" i="12"/>
  <c r="BP577" i="12"/>
  <c r="BP578" i="12"/>
  <c r="BP579" i="12"/>
  <c r="BP580" i="12"/>
  <c r="BP581" i="12"/>
  <c r="BP582" i="12"/>
  <c r="BP583" i="12"/>
  <c r="BP584" i="12"/>
  <c r="BP585" i="12"/>
  <c r="BP586" i="12"/>
  <c r="BP587" i="12"/>
  <c r="BP588" i="12"/>
  <c r="BP589" i="12"/>
  <c r="BP590" i="12"/>
  <c r="BP591" i="12"/>
  <c r="BP592" i="12"/>
  <c r="BP593" i="12"/>
  <c r="BP594" i="12"/>
  <c r="BP595" i="12"/>
  <c r="BP596" i="12"/>
  <c r="BP597" i="12"/>
  <c r="BP598" i="12"/>
  <c r="BP599" i="12"/>
  <c r="BP600" i="12"/>
  <c r="BP601" i="12"/>
  <c r="BP602" i="12"/>
  <c r="BP603" i="12"/>
  <c r="BP604" i="12"/>
  <c r="BP605" i="12"/>
  <c r="BP606" i="12"/>
  <c r="BP607" i="12"/>
  <c r="BP608" i="12"/>
  <c r="BP609" i="12"/>
  <c r="BP610" i="12"/>
  <c r="BP611" i="12"/>
  <c r="BP612" i="12"/>
  <c r="BP613" i="12"/>
  <c r="BP614" i="12"/>
  <c r="BP615" i="12"/>
  <c r="BP616" i="12"/>
  <c r="BP617" i="12"/>
  <c r="BP618" i="12"/>
  <c r="BP619" i="12"/>
  <c r="BP620" i="12"/>
  <c r="BP621" i="12"/>
  <c r="BP622" i="12"/>
  <c r="BP623" i="12"/>
  <c r="BP624" i="12"/>
  <c r="BP625" i="12"/>
  <c r="BP626" i="12"/>
  <c r="BP627" i="12"/>
  <c r="BP628" i="12"/>
  <c r="BP629" i="12"/>
  <c r="BP630" i="12"/>
  <c r="BP631" i="12"/>
  <c r="BP632" i="12"/>
  <c r="BP633" i="12"/>
  <c r="BP634" i="12"/>
  <c r="BP635" i="12"/>
  <c r="BP636" i="12"/>
  <c r="BP637" i="12"/>
  <c r="BP638" i="12"/>
  <c r="BP639" i="12"/>
  <c r="BP640" i="12"/>
  <c r="BP641" i="12"/>
  <c r="BP642" i="12"/>
  <c r="BP643" i="12"/>
  <c r="BP644" i="12"/>
  <c r="BP645" i="12"/>
  <c r="BP646" i="12"/>
  <c r="BP647" i="12"/>
  <c r="BP648" i="12"/>
  <c r="BP649" i="12"/>
  <c r="BP650" i="12"/>
  <c r="BP651" i="12"/>
  <c r="BP652" i="12"/>
  <c r="BP653" i="12"/>
  <c r="BP654" i="12"/>
  <c r="BP655" i="12"/>
  <c r="BP656" i="12"/>
  <c r="BP657" i="12"/>
  <c r="BP658" i="12"/>
  <c r="BP659" i="12"/>
  <c r="BP660" i="12"/>
  <c r="BP661" i="12"/>
  <c r="BP662" i="12"/>
  <c r="BP663" i="12"/>
  <c r="BP664" i="12"/>
  <c r="BP665" i="12"/>
  <c r="BP666" i="12"/>
  <c r="BP667" i="12"/>
  <c r="BP668" i="12"/>
  <c r="BP669" i="12"/>
  <c r="BP670" i="12"/>
  <c r="BP671" i="12"/>
  <c r="BP672" i="12"/>
  <c r="BP673" i="12"/>
  <c r="BP674" i="12"/>
  <c r="BP675" i="12"/>
  <c r="BP676" i="12"/>
  <c r="BP677" i="12"/>
  <c r="BP678" i="12"/>
  <c r="BP679" i="12"/>
  <c r="BP680" i="12"/>
  <c r="BP681" i="12"/>
  <c r="BP682" i="12"/>
  <c r="BP683" i="12"/>
  <c r="BP684" i="12"/>
  <c r="BP685" i="12"/>
  <c r="BP686" i="12"/>
  <c r="BP687" i="12"/>
  <c r="BP688" i="12"/>
  <c r="BP689" i="12"/>
  <c r="BP690" i="12"/>
  <c r="BP691" i="12"/>
  <c r="BP692" i="12"/>
  <c r="BP693" i="12"/>
  <c r="BP694" i="12"/>
  <c r="BP695" i="12"/>
  <c r="BP696" i="12"/>
  <c r="BP697" i="12"/>
  <c r="BP698" i="12"/>
  <c r="BP699" i="12"/>
  <c r="BP700" i="12"/>
  <c r="BP701" i="12"/>
  <c r="BP702" i="12"/>
  <c r="BP703" i="12"/>
  <c r="BP704" i="12"/>
  <c r="BP705" i="12"/>
  <c r="BP706" i="12"/>
  <c r="BP707" i="12"/>
  <c r="BP708" i="12"/>
  <c r="BP709" i="12"/>
  <c r="BP710" i="12"/>
  <c r="BP711" i="12"/>
  <c r="BP712" i="12"/>
  <c r="BP713" i="12"/>
  <c r="BP714" i="12"/>
  <c r="BP715" i="12"/>
  <c r="BP716" i="12"/>
  <c r="BP717" i="12"/>
  <c r="BP718" i="12"/>
  <c r="BP719" i="12"/>
  <c r="BP720" i="12"/>
  <c r="BP721" i="12"/>
  <c r="BP722" i="12"/>
  <c r="BP723" i="12"/>
  <c r="BP724" i="12"/>
  <c r="BP725" i="12"/>
  <c r="BP726" i="12"/>
  <c r="BP727" i="12"/>
  <c r="BP728" i="12"/>
  <c r="BP729" i="12"/>
  <c r="BP730" i="12"/>
  <c r="BP731" i="12"/>
  <c r="BP732" i="12"/>
  <c r="BP733" i="12"/>
  <c r="BP734" i="12"/>
  <c r="BP735" i="12"/>
  <c r="BP736" i="12"/>
  <c r="BP737" i="12"/>
  <c r="BP738" i="12"/>
  <c r="BP739" i="12"/>
  <c r="BP740" i="12"/>
  <c r="BP741" i="12"/>
  <c r="BP742" i="12"/>
  <c r="BP743" i="12"/>
  <c r="BP744" i="12"/>
  <c r="BP745" i="12"/>
  <c r="BP746" i="12"/>
  <c r="BP747" i="12"/>
  <c r="BP748" i="12"/>
  <c r="BP749" i="12"/>
  <c r="BP750" i="12"/>
  <c r="BP751" i="12"/>
  <c r="BP752" i="12"/>
  <c r="BP753" i="12"/>
  <c r="BP754" i="12"/>
  <c r="BP755" i="12"/>
  <c r="BP756" i="12"/>
  <c r="BP757" i="12"/>
  <c r="BP758" i="12"/>
  <c r="BP759" i="12"/>
  <c r="BP760" i="12"/>
  <c r="BP761" i="12"/>
  <c r="BP762" i="12"/>
  <c r="BP763" i="12"/>
  <c r="BP764" i="12"/>
  <c r="BP765" i="12"/>
  <c r="BP766" i="12"/>
  <c r="BP767" i="12"/>
  <c r="BP768" i="12"/>
  <c r="BP769" i="12"/>
  <c r="BP770" i="12"/>
  <c r="BP771" i="12"/>
  <c r="BP772" i="12"/>
  <c r="BP773" i="12"/>
  <c r="BP774" i="12"/>
  <c r="BP775" i="12"/>
  <c r="BP776" i="12"/>
  <c r="BP777" i="12"/>
  <c r="BP778" i="12"/>
  <c r="BP779" i="12"/>
  <c r="BP780" i="12"/>
  <c r="BP781" i="12"/>
  <c r="BP782" i="12"/>
  <c r="BP783" i="12"/>
  <c r="BP784" i="12"/>
  <c r="BP785" i="12"/>
  <c r="BP786" i="12"/>
  <c r="BP787" i="12"/>
  <c r="BP788" i="12"/>
  <c r="BP789" i="12"/>
  <c r="BP790" i="12"/>
  <c r="BP791" i="12"/>
  <c r="BP792" i="12"/>
  <c r="BP793" i="12"/>
  <c r="BP794" i="12"/>
  <c r="BP795" i="12"/>
  <c r="BP796" i="12"/>
  <c r="BP797" i="12"/>
  <c r="BP798" i="12"/>
  <c r="BP799" i="12"/>
  <c r="BP800" i="12"/>
  <c r="BP801" i="12"/>
  <c r="BP802" i="12"/>
  <c r="BP803" i="12"/>
  <c r="BP804" i="12"/>
  <c r="BP805" i="12"/>
  <c r="BP806" i="12"/>
  <c r="BP807" i="12"/>
  <c r="BP808" i="12"/>
  <c r="BP809" i="12"/>
  <c r="BP810" i="12"/>
  <c r="BP811" i="12"/>
  <c r="BP812" i="12"/>
  <c r="BP813" i="12"/>
  <c r="BP814" i="12"/>
  <c r="BP815" i="12"/>
  <c r="BP816" i="12"/>
  <c r="BP817" i="12"/>
  <c r="BP818" i="12"/>
  <c r="BP819" i="12"/>
  <c r="BP820" i="12"/>
  <c r="BP821" i="12"/>
  <c r="BP822" i="12"/>
  <c r="BP823" i="12"/>
  <c r="BP824" i="12"/>
  <c r="BP825" i="12"/>
  <c r="BP826" i="12"/>
  <c r="BP827" i="12"/>
  <c r="BP828" i="12"/>
  <c r="BP829" i="12"/>
  <c r="BP830" i="12"/>
  <c r="BP831" i="12"/>
  <c r="BP832" i="12"/>
  <c r="BP833" i="12"/>
  <c r="BP834" i="12"/>
  <c r="BP835" i="12"/>
  <c r="BP836" i="12"/>
  <c r="BP837" i="12"/>
  <c r="BP838" i="12"/>
  <c r="BP839" i="12"/>
  <c r="BP840" i="12"/>
  <c r="BP841" i="12"/>
  <c r="BP842" i="12"/>
  <c r="BP843" i="12"/>
  <c r="BP844" i="12"/>
  <c r="BP845" i="12"/>
  <c r="BP846" i="12"/>
  <c r="BP847" i="12"/>
  <c r="BP848" i="12"/>
  <c r="BP849" i="12"/>
  <c r="BP850" i="12"/>
  <c r="BP851" i="12"/>
  <c r="BP852" i="12"/>
  <c r="BP853" i="12"/>
  <c r="BP854" i="12"/>
  <c r="BP855" i="12"/>
  <c r="BP856" i="12"/>
  <c r="BP857" i="12"/>
  <c r="BP858" i="12"/>
  <c r="BP859" i="12"/>
  <c r="BP860" i="12"/>
  <c r="BP861" i="12"/>
  <c r="BP862" i="12"/>
  <c r="BP863" i="12"/>
  <c r="BP864" i="12"/>
  <c r="BP865" i="12"/>
  <c r="BP866" i="12"/>
  <c r="BP867" i="12"/>
  <c r="BP868" i="12"/>
  <c r="BP869" i="12"/>
  <c r="BP870" i="12"/>
  <c r="BP871" i="12"/>
  <c r="BP872" i="12"/>
  <c r="BP873" i="12"/>
  <c r="BP874" i="12"/>
  <c r="BP875" i="12"/>
  <c r="BP876" i="12"/>
  <c r="BP877" i="12"/>
  <c r="BP878" i="12"/>
  <c r="BP879" i="12"/>
  <c r="BP880" i="12"/>
  <c r="BP881" i="12"/>
  <c r="BP882" i="12"/>
  <c r="BP883" i="12"/>
  <c r="BP884" i="12"/>
  <c r="BP885" i="12"/>
  <c r="BP886" i="12"/>
  <c r="BP887" i="12"/>
  <c r="BP888" i="12"/>
  <c r="BP889" i="12"/>
  <c r="BP890" i="12"/>
  <c r="BP891" i="12"/>
  <c r="BP892" i="12"/>
  <c r="BP893" i="12"/>
  <c r="BP894" i="12"/>
  <c r="BP895" i="12"/>
  <c r="BP896" i="12"/>
  <c r="BP897" i="12"/>
  <c r="BP898" i="12"/>
  <c r="BP899" i="12"/>
  <c r="BP900" i="12"/>
  <c r="BP901" i="12"/>
  <c r="BP902" i="12"/>
  <c r="BP903" i="12"/>
  <c r="BP904" i="12"/>
  <c r="BP905" i="12"/>
  <c r="BP906" i="12"/>
  <c r="BP907" i="12"/>
  <c r="BP908" i="12"/>
  <c r="BP909" i="12"/>
  <c r="BP910" i="12"/>
  <c r="BP911" i="12"/>
  <c r="BP912" i="12"/>
  <c r="BP913" i="12"/>
  <c r="BP914" i="12"/>
  <c r="BP915" i="12"/>
  <c r="BP916" i="12"/>
  <c r="BP917" i="12"/>
  <c r="BP918" i="12"/>
  <c r="BP919" i="12"/>
  <c r="BP920" i="12"/>
  <c r="BP921" i="12"/>
  <c r="BP922" i="12"/>
  <c r="BP923" i="12"/>
  <c r="BP924" i="12"/>
  <c r="BP925" i="12"/>
  <c r="BP926" i="12"/>
  <c r="BP927" i="12"/>
  <c r="BP928" i="12"/>
  <c r="BP929" i="12"/>
  <c r="BP930" i="12"/>
  <c r="BP931" i="12"/>
  <c r="BP932" i="12"/>
  <c r="BP933" i="12"/>
  <c r="BP934" i="12"/>
  <c r="BP935" i="12"/>
  <c r="BP936" i="12"/>
  <c r="BP937" i="12"/>
  <c r="BP938" i="12"/>
  <c r="BP939" i="12"/>
  <c r="BP940" i="12"/>
  <c r="BP941" i="12"/>
  <c r="BP942" i="12"/>
  <c r="BP943" i="12"/>
  <c r="BP944" i="12"/>
  <c r="BP945" i="12"/>
  <c r="BP946" i="12"/>
  <c r="BP947" i="12"/>
  <c r="BP948" i="12"/>
  <c r="BP949" i="12"/>
  <c r="BP950" i="12"/>
  <c r="BP951" i="12"/>
  <c r="BP952" i="12"/>
  <c r="BP953" i="12"/>
  <c r="BP954" i="12"/>
  <c r="BP955" i="12"/>
  <c r="BP956" i="12"/>
  <c r="BP957" i="12"/>
  <c r="BP958" i="12"/>
  <c r="BP959" i="12"/>
  <c r="BP960" i="12"/>
  <c r="BP961" i="12"/>
  <c r="BP962" i="12"/>
  <c r="BP963" i="12"/>
  <c r="BP964" i="12"/>
  <c r="BP965" i="12"/>
  <c r="BP966" i="12"/>
  <c r="BP967" i="12"/>
  <c r="BP968" i="12"/>
  <c r="BP969" i="12"/>
  <c r="BP970" i="12"/>
  <c r="BP971" i="12"/>
  <c r="BP972" i="12"/>
  <c r="BP973" i="12"/>
  <c r="BP974" i="12"/>
  <c r="BP975" i="12"/>
  <c r="BP976" i="12"/>
  <c r="BP977" i="12"/>
  <c r="BP978" i="12"/>
  <c r="BP979" i="12"/>
  <c r="BP980" i="12"/>
  <c r="BP981" i="12"/>
  <c r="BP982" i="12"/>
  <c r="BP983" i="12"/>
  <c r="BP984" i="12"/>
  <c r="BP985" i="12"/>
  <c r="BP986" i="12"/>
  <c r="BP987" i="12"/>
  <c r="BP988" i="12"/>
  <c r="BP989" i="12"/>
  <c r="BP990" i="12"/>
  <c r="BP991" i="12"/>
  <c r="BP992" i="12"/>
  <c r="BP993" i="12"/>
  <c r="BP994" i="12"/>
  <c r="BP995" i="12"/>
  <c r="BP996" i="12"/>
  <c r="BP997" i="12"/>
  <c r="BP998" i="12"/>
  <c r="BP999" i="12"/>
  <c r="BP1000" i="12"/>
  <c r="BP1001" i="12"/>
  <c r="BP1002" i="12"/>
  <c r="BP1003" i="12"/>
  <c r="BP1004" i="12"/>
  <c r="BP1005" i="12"/>
  <c r="BP1006" i="12"/>
  <c r="BP1007" i="12"/>
  <c r="BP1008" i="12"/>
  <c r="BP1009" i="12"/>
  <c r="BP1010" i="12"/>
  <c r="BP1011" i="12"/>
  <c r="BP1012" i="12"/>
  <c r="BP1013" i="12"/>
  <c r="BP1014" i="12"/>
  <c r="BP1015" i="12"/>
  <c r="BP1016" i="12"/>
  <c r="BP1017" i="12"/>
  <c r="BP1018" i="12"/>
  <c r="BP1019" i="12"/>
  <c r="BP1020" i="12"/>
  <c r="BP1021" i="12"/>
  <c r="BP1022" i="12"/>
  <c r="BP1023" i="12"/>
  <c r="BP1024" i="12"/>
  <c r="BP1025" i="12"/>
  <c r="BP1026" i="12"/>
  <c r="BP1027" i="12"/>
  <c r="BP1028" i="12"/>
  <c r="BP1029" i="12"/>
  <c r="BP1030" i="12"/>
  <c r="BP1031" i="12"/>
  <c r="BP1032" i="12"/>
  <c r="BP1033" i="12"/>
  <c r="BP1034" i="12"/>
  <c r="BP1035" i="12"/>
  <c r="BP1036" i="12"/>
  <c r="BP1037" i="12"/>
  <c r="BP1038" i="12"/>
  <c r="BP1039" i="12"/>
  <c r="BP1040" i="12"/>
  <c r="BP1041" i="12"/>
  <c r="BP1042" i="12"/>
  <c r="BP1043" i="12"/>
  <c r="BP1044" i="12"/>
  <c r="BP1045" i="12"/>
  <c r="BP1046" i="12"/>
  <c r="BP1047" i="12"/>
  <c r="BP1048" i="12"/>
  <c r="BP1049" i="12"/>
  <c r="BP1050" i="12"/>
  <c r="BP1051" i="12"/>
  <c r="BP1052" i="12"/>
  <c r="BP1053" i="12"/>
  <c r="BP1054" i="12"/>
  <c r="BP1055" i="12"/>
  <c r="BP1056" i="12"/>
  <c r="BP1057" i="12"/>
  <c r="BP1058" i="12"/>
  <c r="BP1059" i="12"/>
  <c r="BP1060" i="12"/>
  <c r="BP1061" i="12"/>
  <c r="BP1062" i="12"/>
  <c r="BP1063" i="12"/>
  <c r="BP1064" i="12"/>
  <c r="BP1065" i="12"/>
  <c r="BP1066" i="12"/>
  <c r="BP1067" i="12"/>
  <c r="BP1068" i="12"/>
  <c r="BP1069" i="12"/>
  <c r="BP1070" i="12"/>
  <c r="BP1071" i="12"/>
  <c r="BP1072" i="12"/>
  <c r="BP1073" i="12"/>
  <c r="BP1074" i="12"/>
  <c r="BP1075" i="12"/>
  <c r="BP1076" i="12"/>
  <c r="BP1077" i="12"/>
  <c r="BP1078" i="12"/>
  <c r="BP1079" i="12"/>
  <c r="BP1080" i="12"/>
  <c r="BP1081" i="12"/>
  <c r="BP1082" i="12"/>
  <c r="BP1083" i="12"/>
  <c r="BP1084" i="12"/>
  <c r="BP1085" i="12"/>
  <c r="BP1086" i="12"/>
  <c r="BP1087" i="12"/>
  <c r="BP1088" i="12"/>
  <c r="BP1089" i="12"/>
  <c r="BP1090" i="12"/>
  <c r="BP1091" i="12"/>
  <c r="BP1092" i="12"/>
  <c r="BP1093" i="12"/>
  <c r="BP1094" i="12"/>
  <c r="BP1095" i="12"/>
  <c r="BP1096" i="12"/>
  <c r="BP1097" i="12"/>
  <c r="BP1098" i="12"/>
  <c r="BP1099" i="12"/>
  <c r="BP1100" i="12"/>
  <c r="BP1101" i="12"/>
  <c r="BP1102" i="12"/>
  <c r="BP1103" i="12"/>
  <c r="BP1104" i="12"/>
  <c r="BP1105" i="12"/>
  <c r="BP1106" i="12"/>
  <c r="BP1107" i="12"/>
  <c r="BP1108" i="12"/>
  <c r="BP1109" i="12"/>
  <c r="BP1110" i="12"/>
  <c r="BP1111" i="12"/>
  <c r="BP1112" i="12"/>
  <c r="BP1113" i="12"/>
  <c r="BP1114" i="12"/>
  <c r="BP1115" i="12"/>
  <c r="BP1116" i="12"/>
  <c r="BP1117" i="12"/>
  <c r="BP1118" i="12"/>
  <c r="BP1119" i="12"/>
  <c r="BP1120" i="12"/>
  <c r="BP1121" i="12"/>
  <c r="BP1122" i="12"/>
  <c r="BP1123" i="12"/>
  <c r="BP1124" i="12"/>
  <c r="BP1125" i="12"/>
  <c r="BP1126" i="12"/>
  <c r="BP1127" i="12"/>
  <c r="BP1128" i="12"/>
  <c r="BP1129" i="12"/>
  <c r="BP1130" i="12"/>
  <c r="BP1131" i="12"/>
  <c r="BP1132" i="12"/>
  <c r="BP1133" i="12"/>
  <c r="BP1134" i="12"/>
  <c r="BP1135" i="12"/>
  <c r="BP1136" i="12"/>
  <c r="BP1137" i="12"/>
  <c r="BP1138" i="12"/>
  <c r="BP1139" i="12"/>
  <c r="BP1140" i="12"/>
  <c r="BP1141" i="12"/>
  <c r="BP1142" i="12"/>
  <c r="BP1143" i="12"/>
  <c r="BP1144" i="12"/>
  <c r="BP1145" i="12"/>
  <c r="BP1146" i="12"/>
  <c r="BP1147" i="12"/>
  <c r="BP1148" i="12"/>
  <c r="BP1149" i="12"/>
  <c r="BP1150" i="12"/>
  <c r="BP1151" i="12"/>
  <c r="BP1152" i="12"/>
  <c r="BP1153" i="12"/>
  <c r="BP1154" i="12"/>
  <c r="BP1155" i="12"/>
  <c r="BP1156" i="12"/>
  <c r="BP1157" i="12"/>
  <c r="BP1158" i="12"/>
  <c r="BP1159" i="12"/>
  <c r="BP1160" i="12"/>
  <c r="BP1161" i="12"/>
  <c r="BP1162" i="12"/>
  <c r="BP1163" i="12"/>
  <c r="BP1164" i="12"/>
  <c r="BP1165" i="12"/>
  <c r="BP1166" i="12"/>
  <c r="BP1167" i="12"/>
  <c r="BP1168" i="12"/>
  <c r="BP1169" i="12"/>
  <c r="BP1170" i="12"/>
  <c r="BP1171" i="12"/>
  <c r="BP1172" i="12"/>
  <c r="BP1173" i="12"/>
  <c r="BP1174" i="12"/>
  <c r="BP1175" i="12"/>
  <c r="BP1176" i="12"/>
  <c r="BP1177" i="12"/>
  <c r="BP1178" i="12"/>
  <c r="BP1179" i="12"/>
  <c r="BP1180" i="12"/>
  <c r="BP1181" i="12"/>
  <c r="BP1182" i="12"/>
  <c r="BP1183" i="12"/>
  <c r="BP1184" i="12"/>
  <c r="BP1185" i="12"/>
  <c r="BP1186" i="12"/>
  <c r="BP1187" i="12"/>
  <c r="BP1188" i="12"/>
  <c r="BP1189" i="12"/>
  <c r="BP1190" i="12"/>
  <c r="BP1191" i="12"/>
  <c r="BP1192" i="12"/>
  <c r="BP1193" i="12"/>
  <c r="BP1194" i="12"/>
  <c r="BP1195" i="12"/>
  <c r="BP1196" i="12"/>
  <c r="BP1197" i="12"/>
  <c r="BP1198" i="12"/>
  <c r="BP1199" i="12"/>
  <c r="BP1200" i="12"/>
  <c r="BP1201" i="12"/>
  <c r="BP1202" i="12"/>
  <c r="BP1203" i="12"/>
  <c r="BP1204" i="12"/>
  <c r="BP1205" i="12"/>
  <c r="BP1206" i="12"/>
  <c r="BP1207" i="12"/>
  <c r="BP1208" i="12"/>
  <c r="BP1209" i="12"/>
  <c r="BP1210" i="12"/>
  <c r="BP1211" i="12"/>
  <c r="BP1212" i="12"/>
  <c r="BP1213" i="12"/>
  <c r="BP1214" i="12"/>
  <c r="BP1215" i="12"/>
  <c r="BP1216" i="12"/>
  <c r="BP1217" i="12"/>
  <c r="BP1218" i="12"/>
  <c r="BP1219" i="12"/>
  <c r="BP1220" i="12"/>
  <c r="BP1221" i="12"/>
  <c r="BP1222" i="12"/>
  <c r="BP1223" i="12"/>
  <c r="BP1224" i="12"/>
  <c r="BP1225" i="12"/>
  <c r="BP1226" i="12"/>
  <c r="BP1227" i="12"/>
  <c r="BP1228" i="12"/>
  <c r="BP1229" i="12"/>
  <c r="BP1230" i="12"/>
  <c r="BP1231" i="12"/>
  <c r="BP1232" i="12"/>
  <c r="BP1233" i="12"/>
  <c r="BP1234" i="12"/>
  <c r="BP1235" i="12"/>
  <c r="BP1236" i="12"/>
  <c r="BP1237" i="12"/>
  <c r="BP1238" i="12"/>
  <c r="BP1239" i="12"/>
  <c r="BP1240" i="12"/>
  <c r="BP1241" i="12"/>
  <c r="BP1242" i="12"/>
  <c r="BP1243" i="12"/>
  <c r="BP1244" i="12"/>
  <c r="BP1245" i="12"/>
  <c r="BP1246" i="12"/>
  <c r="BP1247" i="12"/>
  <c r="BP1248" i="12"/>
  <c r="BP1249" i="12"/>
  <c r="BP1250" i="12"/>
  <c r="BP1251" i="12"/>
  <c r="BP1252" i="12"/>
  <c r="BP1253" i="12"/>
  <c r="BP1254" i="12"/>
  <c r="BP1255" i="12"/>
  <c r="BP1256" i="12"/>
  <c r="BP1257" i="12"/>
  <c r="BP1258" i="12"/>
  <c r="BP1259" i="12"/>
  <c r="BP1260" i="12"/>
  <c r="BP1261" i="12"/>
  <c r="BP1262" i="12"/>
  <c r="BP1263" i="12"/>
  <c r="BP1264" i="12"/>
  <c r="BP1265" i="12"/>
  <c r="BP1266" i="12"/>
  <c r="BP1267" i="12"/>
  <c r="BP1268" i="12"/>
  <c r="BP1269" i="12"/>
  <c r="BP1270" i="12"/>
  <c r="BP1271" i="12"/>
  <c r="BP1272" i="12"/>
  <c r="BP1273" i="12"/>
  <c r="BP1274" i="12"/>
  <c r="BP1275" i="12"/>
  <c r="BP1276" i="12"/>
  <c r="BP1277" i="12"/>
  <c r="BP1278" i="12"/>
  <c r="BP1279" i="12"/>
  <c r="BP1280" i="12"/>
  <c r="BP1281" i="12"/>
  <c r="BP1282" i="12"/>
  <c r="BP1283" i="12"/>
  <c r="BP1284" i="12"/>
  <c r="BP1285" i="12"/>
  <c r="BP1286" i="12"/>
  <c r="BP1287" i="12"/>
  <c r="BP1288" i="12"/>
  <c r="BP1289" i="12"/>
  <c r="BP1290" i="12"/>
  <c r="BP1291" i="12"/>
  <c r="BP1292" i="12"/>
  <c r="BP1293" i="12"/>
  <c r="BP1294" i="12"/>
  <c r="BP1295" i="12"/>
  <c r="BP1296" i="12"/>
  <c r="BP1297" i="12"/>
  <c r="BP1298" i="12"/>
  <c r="BP1299" i="12"/>
  <c r="BP1300" i="12"/>
  <c r="BP1301" i="12"/>
  <c r="BP1302" i="12"/>
  <c r="BP1303" i="12"/>
  <c r="BP1304" i="12"/>
  <c r="BP1305" i="12"/>
  <c r="BP1306" i="12"/>
  <c r="BP1307" i="12"/>
  <c r="BP1308" i="12"/>
  <c r="BP1309" i="12"/>
  <c r="BP1310" i="12"/>
  <c r="BP1311" i="12"/>
  <c r="BP1312" i="12"/>
  <c r="BP1313" i="12"/>
  <c r="BP1314" i="12"/>
  <c r="BP1315" i="12"/>
  <c r="BP1316" i="12"/>
  <c r="BP1317" i="12"/>
  <c r="BP1318" i="12"/>
  <c r="BP1319" i="12"/>
  <c r="BP1320" i="12"/>
  <c r="BP1321" i="12"/>
  <c r="BP1322" i="12"/>
  <c r="BP1323" i="12"/>
  <c r="BP1324" i="12"/>
  <c r="BP1325" i="12"/>
  <c r="BP1326" i="12"/>
  <c r="BP1327" i="12"/>
  <c r="BP1328" i="12"/>
  <c r="BP1329" i="12"/>
  <c r="BP1330" i="12"/>
  <c r="BP1331" i="12"/>
  <c r="BP1332" i="12"/>
  <c r="BP1333" i="12"/>
  <c r="BP1334" i="12"/>
  <c r="BP1335" i="12"/>
  <c r="BP1336" i="12"/>
  <c r="BP1337" i="12"/>
  <c r="BP1338" i="12"/>
  <c r="BP1339" i="12"/>
  <c r="BP1340" i="12"/>
  <c r="BP1341" i="12"/>
  <c r="BP1342" i="12"/>
  <c r="BP1343" i="12"/>
  <c r="BP1344" i="12"/>
  <c r="BP1345" i="12"/>
  <c r="BP1346" i="12"/>
  <c r="BP1347" i="12"/>
  <c r="BP1348" i="12"/>
  <c r="BP1349" i="12"/>
  <c r="BP1350" i="12"/>
  <c r="BP1351" i="12"/>
  <c r="BP1352" i="12"/>
  <c r="BP1353" i="12"/>
  <c r="BP1354" i="12"/>
  <c r="BP1355" i="12"/>
  <c r="BP1356" i="12"/>
  <c r="BP1357" i="12"/>
  <c r="BP1358" i="12"/>
  <c r="BP1359" i="12"/>
  <c r="BP1360" i="12"/>
  <c r="BP1361" i="12"/>
  <c r="BP1362" i="12"/>
  <c r="BP1363" i="12"/>
  <c r="BP1364" i="12"/>
  <c r="BP1365" i="12"/>
  <c r="BP1366" i="12"/>
  <c r="BP1367" i="12"/>
  <c r="BP1368" i="12"/>
  <c r="BP1369" i="12"/>
  <c r="BP1370" i="12"/>
  <c r="BP1371" i="12"/>
  <c r="BP1372" i="12"/>
  <c r="BP1373" i="12"/>
  <c r="BP1374" i="12"/>
  <c r="BP1375" i="12"/>
  <c r="BP1376" i="12"/>
  <c r="BP1377" i="12"/>
  <c r="BP1378" i="12"/>
  <c r="BP1379" i="12"/>
  <c r="BP1380" i="12"/>
  <c r="BP1381" i="12"/>
  <c r="BP1382" i="12"/>
  <c r="BP1383" i="12"/>
  <c r="BP1384" i="12"/>
  <c r="BP1385" i="12"/>
  <c r="BP1386" i="12"/>
  <c r="BP1387" i="12"/>
  <c r="BP1388" i="12"/>
  <c r="BP1389" i="12"/>
  <c r="BP1390" i="12"/>
  <c r="BP1391" i="12"/>
  <c r="BP1392" i="12"/>
  <c r="BP1393" i="12"/>
  <c r="BP1394" i="12"/>
  <c r="BP1395" i="12"/>
  <c r="BP1396" i="12"/>
  <c r="BP1397" i="12"/>
  <c r="BP1398" i="12"/>
  <c r="BP1399" i="12"/>
  <c r="BP1400" i="12"/>
  <c r="BP1401" i="12"/>
  <c r="BP1402" i="12"/>
  <c r="BP1403" i="12"/>
  <c r="BP1404" i="12"/>
  <c r="BP1405" i="12"/>
  <c r="BP1406" i="12"/>
  <c r="BP1407" i="12"/>
  <c r="BP1408" i="12"/>
  <c r="BP1409" i="12"/>
  <c r="BP1410" i="12"/>
  <c r="BP1411" i="12"/>
  <c r="BP1412" i="12"/>
  <c r="BP1413" i="12"/>
  <c r="BP1414" i="12"/>
  <c r="BP1415" i="12"/>
  <c r="BP1416" i="12"/>
  <c r="BP1417" i="12"/>
  <c r="BP1418" i="12"/>
  <c r="BP1419" i="12"/>
  <c r="BP1420" i="12"/>
  <c r="BP1421" i="12"/>
  <c r="BP1422" i="12"/>
  <c r="BP1423" i="12"/>
  <c r="BP1424" i="12"/>
  <c r="BP1425" i="12"/>
  <c r="BP1426" i="12"/>
  <c r="BP1427" i="12"/>
  <c r="BP1428" i="12"/>
  <c r="BP1429" i="12"/>
  <c r="BP1430" i="12"/>
  <c r="BP1431" i="12"/>
  <c r="BP1432" i="12"/>
  <c r="BP1433" i="12"/>
  <c r="BP1434" i="12"/>
  <c r="BP1435" i="12"/>
  <c r="BP1436" i="12"/>
  <c r="BP1437" i="12"/>
  <c r="BP1438" i="12"/>
  <c r="BP1439" i="12"/>
  <c r="BP1440" i="12"/>
  <c r="BP1441" i="12"/>
  <c r="BP1442" i="12"/>
  <c r="BP1443" i="12"/>
  <c r="BP1444" i="12"/>
  <c r="BP1445" i="12"/>
  <c r="BP1446" i="12"/>
  <c r="BP1447" i="12"/>
  <c r="BP1448" i="12"/>
  <c r="BP1449" i="12"/>
  <c r="BP1450" i="12"/>
  <c r="BP1451" i="12"/>
  <c r="BP1452" i="12"/>
  <c r="BP1453" i="12"/>
  <c r="BP1454" i="12"/>
  <c r="BP1455" i="12"/>
  <c r="BP1456" i="12"/>
  <c r="BP1457" i="12"/>
  <c r="BP1458" i="12"/>
  <c r="BP1459" i="12"/>
  <c r="BP1460" i="12"/>
  <c r="BP1461" i="12"/>
  <c r="BP1462" i="12"/>
  <c r="BP1463" i="12"/>
  <c r="BP1464" i="12"/>
  <c r="BP1465" i="12"/>
  <c r="BP1466" i="12"/>
  <c r="BP1467" i="12"/>
  <c r="BP1468" i="12"/>
  <c r="BP1469" i="12"/>
  <c r="BP1470" i="12"/>
  <c r="BP1471" i="12"/>
  <c r="BP1472" i="12"/>
  <c r="BP1473" i="12"/>
  <c r="BP1474" i="12"/>
  <c r="BP1475" i="12"/>
  <c r="BP1476" i="12"/>
  <c r="BP1477" i="12"/>
  <c r="BP1478" i="12"/>
  <c r="BP1479" i="12"/>
  <c r="BP1480" i="12"/>
  <c r="BP1481" i="12"/>
  <c r="BP1482" i="12"/>
  <c r="BP1483" i="12"/>
  <c r="BP1484" i="12"/>
  <c r="BP1485" i="12"/>
  <c r="BP1486" i="12"/>
  <c r="BP1487" i="12"/>
  <c r="BP1488" i="12"/>
  <c r="BP1489" i="12"/>
  <c r="BP1490" i="12"/>
  <c r="BP1491" i="12"/>
  <c r="BP1492" i="12"/>
  <c r="BP1493" i="12"/>
  <c r="BP1494" i="12"/>
  <c r="BP1495" i="12"/>
  <c r="BP1496" i="12"/>
  <c r="BP1497" i="12"/>
  <c r="BP1498" i="12"/>
  <c r="BP1499" i="12"/>
  <c r="BP1500" i="12"/>
  <c r="BP1501" i="12"/>
  <c r="BP1502" i="12"/>
  <c r="BP1503" i="12"/>
  <c r="BP1504" i="12"/>
  <c r="BP1505" i="12"/>
  <c r="BP1506" i="12"/>
  <c r="BP1507" i="12"/>
  <c r="BP1508" i="12"/>
  <c r="BP1509" i="12"/>
  <c r="BP1510" i="12"/>
  <c r="BP1511" i="12"/>
  <c r="BP1512" i="12"/>
  <c r="BP1513" i="12"/>
  <c r="BP1514" i="12"/>
  <c r="BP1515" i="12"/>
  <c r="BP1516" i="12"/>
  <c r="BP1517" i="12"/>
  <c r="BP1518" i="12"/>
  <c r="BP1519" i="12"/>
  <c r="BP1520" i="12"/>
  <c r="BP1521" i="12"/>
  <c r="BP1522" i="12"/>
  <c r="BP1523" i="12"/>
  <c r="BP1524" i="12"/>
  <c r="BP1525" i="12"/>
  <c r="BP1526" i="12"/>
  <c r="BP1527" i="12"/>
  <c r="BP1528" i="12"/>
  <c r="BP1529" i="12"/>
  <c r="BP1530" i="12"/>
  <c r="BP1531" i="12"/>
  <c r="BP1532" i="12"/>
  <c r="BP1533" i="12"/>
  <c r="BP1534" i="12"/>
  <c r="BP1535" i="12"/>
  <c r="BP1536" i="12"/>
  <c r="BP1537" i="12"/>
  <c r="BP1538" i="12"/>
  <c r="BP1539" i="12"/>
  <c r="BP1540" i="12"/>
  <c r="BP1541" i="12"/>
  <c r="BP1542" i="12"/>
  <c r="BP1543" i="12"/>
  <c r="BP1544" i="12"/>
  <c r="BP1545" i="12"/>
  <c r="BP1546" i="12"/>
  <c r="BP1547" i="12"/>
  <c r="BP1548" i="12"/>
  <c r="BP1549" i="12"/>
  <c r="BP1550" i="12"/>
  <c r="BP1551" i="12"/>
  <c r="BP1552" i="12"/>
  <c r="BP1553" i="12"/>
  <c r="BP1554" i="12"/>
  <c r="BP1555" i="12"/>
  <c r="BP1556" i="12"/>
  <c r="BP1557" i="12"/>
  <c r="BP1558" i="12"/>
  <c r="BP1559" i="12"/>
  <c r="BP1560" i="12"/>
  <c r="BP1561" i="12"/>
  <c r="BP1562" i="12"/>
  <c r="BP1563" i="12"/>
  <c r="BP1564" i="12"/>
  <c r="BP1565" i="12"/>
  <c r="BP1566" i="12"/>
  <c r="BP1567" i="12"/>
  <c r="BP1568" i="12"/>
  <c r="BP1569" i="12"/>
  <c r="BP1570" i="12"/>
  <c r="BP1571" i="12"/>
  <c r="BP1572" i="12"/>
  <c r="BP1573" i="12"/>
  <c r="BP1574" i="12"/>
  <c r="BP1575" i="12"/>
  <c r="BP1576" i="12"/>
  <c r="BP1577" i="12"/>
  <c r="BP1578" i="12"/>
  <c r="BP1579" i="12"/>
  <c r="BP1580" i="12"/>
  <c r="BP1581" i="12"/>
  <c r="BP1582" i="12"/>
  <c r="BP1583" i="12"/>
  <c r="BP1584" i="12"/>
  <c r="BP1585" i="12"/>
  <c r="BP1586" i="12"/>
  <c r="BP1587" i="12"/>
  <c r="BP1588" i="12"/>
  <c r="BP1589" i="12"/>
  <c r="BP1590" i="12"/>
  <c r="BP1591" i="12"/>
  <c r="BP1592" i="12"/>
  <c r="BP1593" i="12"/>
  <c r="BP1594" i="12"/>
  <c r="BP1595" i="12"/>
  <c r="BP1596" i="12"/>
  <c r="BP1597" i="12"/>
  <c r="BP1598" i="12"/>
  <c r="BP1599" i="12"/>
  <c r="BP1600" i="12"/>
  <c r="BP1601" i="12"/>
  <c r="BP1602" i="12"/>
  <c r="BP1603" i="12"/>
  <c r="BP1604" i="12"/>
  <c r="BP1605" i="12"/>
  <c r="BP1606" i="12"/>
  <c r="BP1607" i="12"/>
  <c r="BP1608" i="12"/>
  <c r="BP1609" i="12"/>
  <c r="BP1610" i="12"/>
  <c r="BP1611" i="12"/>
  <c r="BP1612" i="12"/>
  <c r="BP1613" i="12"/>
  <c r="BP1614" i="12"/>
  <c r="BP1615" i="12"/>
  <c r="BP1616" i="12"/>
  <c r="BP1617" i="12"/>
  <c r="BP1618" i="12"/>
  <c r="BP1619" i="12"/>
  <c r="BP1620" i="12"/>
  <c r="BP1621" i="12"/>
  <c r="BP1622" i="12"/>
  <c r="BP1623" i="12"/>
  <c r="BP1624" i="12"/>
  <c r="BP1625" i="12"/>
  <c r="BP1626" i="12"/>
  <c r="BP1627" i="12"/>
  <c r="BP1628" i="12"/>
  <c r="BP1629" i="12"/>
  <c r="BP1630" i="12"/>
  <c r="BP1631" i="12"/>
  <c r="BP1632" i="12"/>
  <c r="BP1633" i="12"/>
  <c r="BP1634" i="12"/>
  <c r="BP1635" i="12"/>
  <c r="BP1636" i="12"/>
  <c r="BP1637" i="12"/>
  <c r="BP1638" i="12"/>
  <c r="BP1639" i="12"/>
  <c r="BP1640" i="12"/>
  <c r="BP1641" i="12"/>
  <c r="BP1642" i="12"/>
  <c r="BP1643" i="12"/>
  <c r="BP1644" i="12"/>
  <c r="BP1645" i="12"/>
  <c r="BP1646" i="12"/>
  <c r="BP1647" i="12"/>
  <c r="BP1648" i="12"/>
  <c r="BP1649" i="12"/>
  <c r="BP1650" i="12"/>
  <c r="BP1651" i="12"/>
  <c r="BP1652" i="12"/>
  <c r="BP1653" i="12"/>
  <c r="BP1654" i="12"/>
  <c r="BP1655" i="12"/>
  <c r="BP1656" i="12"/>
  <c r="BP1657" i="12"/>
  <c r="BP1658" i="12"/>
  <c r="BP1659" i="12"/>
  <c r="BP1660" i="12"/>
  <c r="BP1661" i="12"/>
  <c r="BP1662" i="12"/>
  <c r="BP1663" i="12"/>
  <c r="BP1664" i="12"/>
  <c r="BP1665" i="12"/>
  <c r="BP1666" i="12"/>
  <c r="BP1667" i="12"/>
  <c r="BP1668" i="12"/>
  <c r="BP1669" i="12"/>
  <c r="BP1670" i="12"/>
  <c r="BP1671" i="12"/>
  <c r="BP1672" i="12"/>
  <c r="BP1673" i="12"/>
  <c r="BP1674" i="12"/>
  <c r="BP1675" i="12"/>
  <c r="BP1676" i="12"/>
  <c r="BP1677" i="12"/>
  <c r="BP1678" i="12"/>
  <c r="BP1679" i="12"/>
  <c r="BP1680" i="12"/>
  <c r="BP1681" i="12"/>
  <c r="BP1682" i="12"/>
  <c r="BP1683" i="12"/>
  <c r="BP1684" i="12"/>
  <c r="BP1685" i="12"/>
  <c r="BP1686" i="12"/>
  <c r="BP1687" i="12"/>
  <c r="BP1688" i="12"/>
  <c r="BP1689" i="12"/>
  <c r="BP1690" i="12"/>
  <c r="BP1691" i="12"/>
  <c r="BP1692" i="12"/>
  <c r="BP1693" i="12"/>
  <c r="BP1694" i="12"/>
  <c r="BP1695" i="12"/>
  <c r="BP1696" i="12"/>
  <c r="BP1697" i="12"/>
  <c r="BP1698" i="12"/>
  <c r="BP1699" i="12"/>
  <c r="BP1700" i="12"/>
  <c r="BP1701" i="12"/>
  <c r="BP1702" i="12"/>
  <c r="BP1703" i="12"/>
  <c r="BP1704" i="12"/>
  <c r="BP1705" i="12"/>
  <c r="BP1706" i="12"/>
  <c r="BP1707" i="12"/>
  <c r="BP1708" i="12"/>
  <c r="BP1709" i="12"/>
  <c r="BP1710" i="12"/>
  <c r="BP1711" i="12"/>
  <c r="BP1712" i="12"/>
  <c r="BP1713" i="12"/>
  <c r="BP1714" i="12"/>
  <c r="BP1715" i="12"/>
  <c r="BP1716" i="12"/>
  <c r="BP1717" i="12"/>
  <c r="BP1718" i="12"/>
  <c r="BP1719" i="12"/>
  <c r="BP1720" i="12"/>
  <c r="BP1721" i="12"/>
  <c r="BP1722" i="12"/>
  <c r="BP1723" i="12"/>
  <c r="BP1724" i="12"/>
  <c r="BP1725" i="12"/>
  <c r="BP1726" i="12"/>
  <c r="BP1727" i="12"/>
  <c r="BP1728" i="12"/>
  <c r="BP1729" i="12"/>
  <c r="BP1730" i="12"/>
  <c r="BP1731" i="12"/>
  <c r="BP1732" i="12"/>
  <c r="BP1733" i="12"/>
  <c r="BP1734" i="12"/>
  <c r="BP1735" i="12"/>
  <c r="BP1736" i="12"/>
  <c r="BP1737" i="12"/>
  <c r="BP1738" i="12"/>
  <c r="BP1739" i="12"/>
  <c r="BP1740" i="12"/>
  <c r="BP1741" i="12"/>
  <c r="BP1742" i="12"/>
  <c r="BP1743" i="12"/>
  <c r="BP1744" i="12"/>
  <c r="BP1745" i="12"/>
  <c r="BP1746" i="12"/>
  <c r="BP1747" i="12"/>
  <c r="BP1748" i="12"/>
  <c r="BP1749" i="12"/>
  <c r="BP1750" i="12"/>
  <c r="BP1751" i="12"/>
  <c r="BP1752" i="12"/>
  <c r="BP1753" i="12"/>
  <c r="BP1754" i="12"/>
  <c r="BP1755" i="12"/>
  <c r="BP1756" i="12"/>
  <c r="BP1757" i="12"/>
  <c r="BP1758" i="12"/>
  <c r="BP1759" i="12"/>
  <c r="BP1760" i="12"/>
  <c r="BP1761" i="12"/>
  <c r="BP1762" i="12"/>
  <c r="BP1763" i="12"/>
  <c r="BP1764" i="12"/>
  <c r="BP1765" i="12"/>
  <c r="BP1766" i="12"/>
  <c r="BP1767" i="12"/>
  <c r="BP1768" i="12"/>
  <c r="BP1769" i="12"/>
  <c r="BP1770" i="12"/>
  <c r="BP1771" i="12"/>
  <c r="BP1772" i="12"/>
  <c r="BP1773" i="12"/>
  <c r="BP1774" i="12"/>
  <c r="BP1775" i="12"/>
  <c r="BP1776" i="12"/>
  <c r="BP1777" i="12"/>
  <c r="BP1778" i="12"/>
  <c r="BP1779" i="12"/>
  <c r="BP1780" i="12"/>
  <c r="BP1781" i="12"/>
  <c r="BP1782" i="12"/>
  <c r="BP1783" i="12"/>
  <c r="BP1784" i="12"/>
  <c r="BP1785" i="12"/>
  <c r="BP1786" i="12"/>
  <c r="BP1787" i="12"/>
  <c r="BP1788" i="12"/>
  <c r="BP1789" i="12"/>
  <c r="BP1790" i="12"/>
  <c r="BP1791" i="12"/>
  <c r="BP1792" i="12"/>
  <c r="BP1793" i="12"/>
  <c r="BP1794" i="12"/>
  <c r="BP1795" i="12"/>
  <c r="BP1796" i="12"/>
  <c r="BP1797" i="12"/>
  <c r="BP1798" i="12"/>
  <c r="BP1799" i="12"/>
  <c r="BP1800" i="12"/>
  <c r="BP1801" i="12"/>
  <c r="BP1802" i="12"/>
  <c r="BP1803" i="12"/>
  <c r="BP1804" i="12"/>
  <c r="BP1805" i="12"/>
  <c r="BP1806" i="12"/>
  <c r="BP1807" i="12"/>
  <c r="BP1808" i="12"/>
  <c r="BP1809" i="12"/>
  <c r="BP97" i="12"/>
  <c r="BL98" i="12"/>
  <c r="BL99" i="12"/>
  <c r="BL100" i="12"/>
  <c r="BL101" i="12"/>
  <c r="BL102" i="12"/>
  <c r="BL103" i="12"/>
  <c r="BL104" i="12"/>
  <c r="BL105" i="12"/>
  <c r="BL106" i="12"/>
  <c r="BL107" i="12"/>
  <c r="BL108" i="12"/>
  <c r="BL109" i="12"/>
  <c r="BL110" i="12"/>
  <c r="BL111" i="12"/>
  <c r="BL112" i="12"/>
  <c r="BL113" i="12"/>
  <c r="BL114" i="12"/>
  <c r="BL115" i="12"/>
  <c r="BL116" i="12"/>
  <c r="BL117" i="12"/>
  <c r="BL118" i="12"/>
  <c r="BL119" i="12"/>
  <c r="BL120" i="12"/>
  <c r="BL121" i="12"/>
  <c r="BL122" i="12"/>
  <c r="BL123" i="12"/>
  <c r="BL124" i="12"/>
  <c r="BL125" i="12"/>
  <c r="BL126" i="12"/>
  <c r="BL127" i="12"/>
  <c r="BL128" i="12"/>
  <c r="BL129" i="12"/>
  <c r="BL130" i="12"/>
  <c r="BL131" i="12"/>
  <c r="BL132" i="12"/>
  <c r="BL133" i="12"/>
  <c r="BL134" i="12"/>
  <c r="BL135" i="12"/>
  <c r="BL136" i="12"/>
  <c r="BL137" i="12"/>
  <c r="BL138" i="12"/>
  <c r="BL139" i="12"/>
  <c r="BL140" i="12"/>
  <c r="BL141" i="12"/>
  <c r="BL142" i="12"/>
  <c r="BL143" i="12"/>
  <c r="BL144" i="12"/>
  <c r="BL145" i="12"/>
  <c r="BL146" i="12"/>
  <c r="BL147" i="12"/>
  <c r="BL148" i="12"/>
  <c r="BL149" i="12"/>
  <c r="BL150" i="12"/>
  <c r="BL151" i="12"/>
  <c r="BL152" i="12"/>
  <c r="BL153" i="12"/>
  <c r="BL154" i="12"/>
  <c r="BL155" i="12"/>
  <c r="BL156" i="12"/>
  <c r="BL157" i="12"/>
  <c r="BL158" i="12"/>
  <c r="BL159" i="12"/>
  <c r="BL160" i="12"/>
  <c r="BL161" i="12"/>
  <c r="BL162" i="12"/>
  <c r="BL163" i="12"/>
  <c r="BL164" i="12"/>
  <c r="BL165" i="12"/>
  <c r="BL166" i="12"/>
  <c r="BL167" i="12"/>
  <c r="BL168" i="12"/>
  <c r="BL169" i="12"/>
  <c r="BL170" i="12"/>
  <c r="BL171" i="12"/>
  <c r="BL172" i="12"/>
  <c r="BL173" i="12"/>
  <c r="BL174" i="12"/>
  <c r="BL175" i="12"/>
  <c r="BL176" i="12"/>
  <c r="BL177" i="12"/>
  <c r="BL178" i="12"/>
  <c r="BL179" i="12"/>
  <c r="BL180" i="12"/>
  <c r="BL181" i="12"/>
  <c r="BL182" i="12"/>
  <c r="BL183" i="12"/>
  <c r="BL184" i="12"/>
  <c r="BL185" i="12"/>
  <c r="BL186" i="12"/>
  <c r="BL187" i="12"/>
  <c r="BL188" i="12"/>
  <c r="BL189" i="12"/>
  <c r="BL190" i="12"/>
  <c r="BL191" i="12"/>
  <c r="BL192" i="12"/>
  <c r="BL193" i="12"/>
  <c r="BL194" i="12"/>
  <c r="BL195" i="12"/>
  <c r="BL196" i="12"/>
  <c r="BL197" i="12"/>
  <c r="BL198" i="12"/>
  <c r="BL199" i="12"/>
  <c r="BL200" i="12"/>
  <c r="BL201" i="12"/>
  <c r="BL202" i="12"/>
  <c r="BL203" i="12"/>
  <c r="BL204" i="12"/>
  <c r="BL205" i="12"/>
  <c r="BL206" i="12"/>
  <c r="BL207" i="12"/>
  <c r="BL208" i="12"/>
  <c r="BL209" i="12"/>
  <c r="BL210" i="12"/>
  <c r="BL211" i="12"/>
  <c r="BL212" i="12"/>
  <c r="BL213" i="12"/>
  <c r="BL214" i="12"/>
  <c r="BL215" i="12"/>
  <c r="BL216" i="12"/>
  <c r="BL217" i="12"/>
  <c r="BL218" i="12"/>
  <c r="BL219" i="12"/>
  <c r="BL220" i="12"/>
  <c r="BL221" i="12"/>
  <c r="BL222" i="12"/>
  <c r="BL223" i="12"/>
  <c r="BL224" i="12"/>
  <c r="BL225" i="12"/>
  <c r="BL226" i="12"/>
  <c r="BL227" i="12"/>
  <c r="BL228" i="12"/>
  <c r="BL229" i="12"/>
  <c r="BL230" i="12"/>
  <c r="BL231" i="12"/>
  <c r="BL232" i="12"/>
  <c r="BL233" i="12"/>
  <c r="BL234" i="12"/>
  <c r="BL235" i="12"/>
  <c r="BL236" i="12"/>
  <c r="BL237" i="12"/>
  <c r="BL238" i="12"/>
  <c r="BL239" i="12"/>
  <c r="BL240" i="12"/>
  <c r="BL241" i="12"/>
  <c r="BL242" i="12"/>
  <c r="BL243" i="12"/>
  <c r="BL244" i="12"/>
  <c r="BL245" i="12"/>
  <c r="BL246" i="12"/>
  <c r="BL247" i="12"/>
  <c r="BL248" i="12"/>
  <c r="BL249" i="12"/>
  <c r="BL250" i="12"/>
  <c r="BL251" i="12"/>
  <c r="BL252" i="12"/>
  <c r="BL253" i="12"/>
  <c r="BL254" i="12"/>
  <c r="BL255" i="12"/>
  <c r="BL256" i="12"/>
  <c r="BL257" i="12"/>
  <c r="BL258" i="12"/>
  <c r="BL259" i="12"/>
  <c r="BL260" i="12"/>
  <c r="BL261" i="12"/>
  <c r="BL262" i="12"/>
  <c r="BL263" i="12"/>
  <c r="BL264" i="12"/>
  <c r="BL265" i="12"/>
  <c r="BL266" i="12"/>
  <c r="BL267" i="12"/>
  <c r="BL268" i="12"/>
  <c r="BL269" i="12"/>
  <c r="BL270" i="12"/>
  <c r="BL271" i="12"/>
  <c r="BL272" i="12"/>
  <c r="BL273" i="12"/>
  <c r="BL274" i="12"/>
  <c r="BL275" i="12"/>
  <c r="BL276" i="12"/>
  <c r="BL277" i="12"/>
  <c r="BL278" i="12"/>
  <c r="BL279" i="12"/>
  <c r="BL280" i="12"/>
  <c r="BL281" i="12"/>
  <c r="BL282" i="12"/>
  <c r="BL283" i="12"/>
  <c r="BL284" i="12"/>
  <c r="BL285" i="12"/>
  <c r="BL286" i="12"/>
  <c r="BL287" i="12"/>
  <c r="BL288" i="12"/>
  <c r="BL289" i="12"/>
  <c r="BL290" i="12"/>
  <c r="BL291" i="12"/>
  <c r="BL292" i="12"/>
  <c r="BL293" i="12"/>
  <c r="BL294" i="12"/>
  <c r="BL295" i="12"/>
  <c r="BL296" i="12"/>
  <c r="BL297" i="12"/>
  <c r="BL298" i="12"/>
  <c r="BL299" i="12"/>
  <c r="BL300" i="12"/>
  <c r="BL301" i="12"/>
  <c r="BL302" i="12"/>
  <c r="BL303" i="12"/>
  <c r="BL304" i="12"/>
  <c r="BL305" i="12"/>
  <c r="BL306" i="12"/>
  <c r="BL307" i="12"/>
  <c r="BL308" i="12"/>
  <c r="BL309" i="12"/>
  <c r="BL310" i="12"/>
  <c r="BL311" i="12"/>
  <c r="BL312" i="12"/>
  <c r="BL313" i="12"/>
  <c r="BL314" i="12"/>
  <c r="BL315" i="12"/>
  <c r="BL316" i="12"/>
  <c r="BL317" i="12"/>
  <c r="BL318" i="12"/>
  <c r="BL319" i="12"/>
  <c r="BL320" i="12"/>
  <c r="BL321" i="12"/>
  <c r="BL322" i="12"/>
  <c r="BL323" i="12"/>
  <c r="BL324" i="12"/>
  <c r="BL325" i="12"/>
  <c r="BL326" i="12"/>
  <c r="BL327" i="12"/>
  <c r="BL328" i="12"/>
  <c r="BL329" i="12"/>
  <c r="BL330" i="12"/>
  <c r="BL331" i="12"/>
  <c r="BL332" i="12"/>
  <c r="BL333" i="12"/>
  <c r="BL334" i="12"/>
  <c r="BL335" i="12"/>
  <c r="BL336" i="12"/>
  <c r="BL337" i="12"/>
  <c r="BL338" i="12"/>
  <c r="BL339" i="12"/>
  <c r="BL340" i="12"/>
  <c r="BL341" i="12"/>
  <c r="BL342" i="12"/>
  <c r="BL343" i="12"/>
  <c r="BL344" i="12"/>
  <c r="BL345" i="12"/>
  <c r="BL346" i="12"/>
  <c r="BL347" i="12"/>
  <c r="BL348" i="12"/>
  <c r="BL349" i="12"/>
  <c r="BL350" i="12"/>
  <c r="BL351" i="12"/>
  <c r="BL352" i="12"/>
  <c r="BL353" i="12"/>
  <c r="BL354" i="12"/>
  <c r="BL355" i="12"/>
  <c r="BL356" i="12"/>
  <c r="BL357" i="12"/>
  <c r="BL358" i="12"/>
  <c r="BL359" i="12"/>
  <c r="BL360" i="12"/>
  <c r="BL361" i="12"/>
  <c r="BL362" i="12"/>
  <c r="BL363" i="12"/>
  <c r="BL364" i="12"/>
  <c r="BL365" i="12"/>
  <c r="BL366" i="12"/>
  <c r="BL367" i="12"/>
  <c r="BL368" i="12"/>
  <c r="BL369" i="12"/>
  <c r="BL370" i="12"/>
  <c r="BL371" i="12"/>
  <c r="BL372" i="12"/>
  <c r="BL373" i="12"/>
  <c r="BL374" i="12"/>
  <c r="BL375" i="12"/>
  <c r="BL376" i="12"/>
  <c r="BL377" i="12"/>
  <c r="BL378" i="12"/>
  <c r="BL379" i="12"/>
  <c r="BL380" i="12"/>
  <c r="BL381" i="12"/>
  <c r="BL382" i="12"/>
  <c r="BL383" i="12"/>
  <c r="BL384" i="12"/>
  <c r="BL385" i="12"/>
  <c r="BL386" i="12"/>
  <c r="BL387" i="12"/>
  <c r="BL388" i="12"/>
  <c r="BL389" i="12"/>
  <c r="BL390" i="12"/>
  <c r="BL391" i="12"/>
  <c r="BL392" i="12"/>
  <c r="BL393" i="12"/>
  <c r="BL394" i="12"/>
  <c r="BL395" i="12"/>
  <c r="BL396" i="12"/>
  <c r="BL397" i="12"/>
  <c r="BL398" i="12"/>
  <c r="BL399" i="12"/>
  <c r="BL400" i="12"/>
  <c r="BL401" i="12"/>
  <c r="BL402" i="12"/>
  <c r="BL403" i="12"/>
  <c r="BL404" i="12"/>
  <c r="BL405" i="12"/>
  <c r="BL406" i="12"/>
  <c r="BL407" i="12"/>
  <c r="BL408" i="12"/>
  <c r="BL409" i="12"/>
  <c r="BL410" i="12"/>
  <c r="BL411" i="12"/>
  <c r="BL412" i="12"/>
  <c r="BL413" i="12"/>
  <c r="BL414" i="12"/>
  <c r="BL415" i="12"/>
  <c r="BL416" i="12"/>
  <c r="BL417" i="12"/>
  <c r="BL418" i="12"/>
  <c r="BL419" i="12"/>
  <c r="BL420" i="12"/>
  <c r="BL421" i="12"/>
  <c r="BL422" i="12"/>
  <c r="BL423" i="12"/>
  <c r="BL424" i="12"/>
  <c r="BL425" i="12"/>
  <c r="BL426" i="12"/>
  <c r="BL427" i="12"/>
  <c r="BL428" i="12"/>
  <c r="BL429" i="12"/>
  <c r="BL430" i="12"/>
  <c r="BL431" i="12"/>
  <c r="BL432" i="12"/>
  <c r="BL433" i="12"/>
  <c r="BL434" i="12"/>
  <c r="BL435" i="12"/>
  <c r="BL436" i="12"/>
  <c r="BL437" i="12"/>
  <c r="BL438" i="12"/>
  <c r="BL439" i="12"/>
  <c r="BL440" i="12"/>
  <c r="BL441" i="12"/>
  <c r="BL442" i="12"/>
  <c r="BL443" i="12"/>
  <c r="BL444" i="12"/>
  <c r="BL445" i="12"/>
  <c r="BL446" i="12"/>
  <c r="BL447" i="12"/>
  <c r="BL448" i="12"/>
  <c r="BL449" i="12"/>
  <c r="BL450" i="12"/>
  <c r="BL451" i="12"/>
  <c r="BL452" i="12"/>
  <c r="BL453" i="12"/>
  <c r="BL454" i="12"/>
  <c r="BL455" i="12"/>
  <c r="BL456" i="12"/>
  <c r="BL457" i="12"/>
  <c r="BL458" i="12"/>
  <c r="BL459" i="12"/>
  <c r="BL460" i="12"/>
  <c r="BL461" i="12"/>
  <c r="BL462" i="12"/>
  <c r="BL463" i="12"/>
  <c r="BL464" i="12"/>
  <c r="BL465" i="12"/>
  <c r="BL466" i="12"/>
  <c r="BL467" i="12"/>
  <c r="BL468" i="12"/>
  <c r="BL469" i="12"/>
  <c r="BL470" i="12"/>
  <c r="BL471" i="12"/>
  <c r="BL472" i="12"/>
  <c r="BL473" i="12"/>
  <c r="BL474" i="12"/>
  <c r="BL475" i="12"/>
  <c r="BL476" i="12"/>
  <c r="BL477" i="12"/>
  <c r="BL478" i="12"/>
  <c r="BL479" i="12"/>
  <c r="BL480" i="12"/>
  <c r="BL481" i="12"/>
  <c r="BL482" i="12"/>
  <c r="BL483" i="12"/>
  <c r="BL484" i="12"/>
  <c r="BL485" i="12"/>
  <c r="BL486" i="12"/>
  <c r="BL487" i="12"/>
  <c r="BL488" i="12"/>
  <c r="BL489" i="12"/>
  <c r="BL490" i="12"/>
  <c r="BL491" i="12"/>
  <c r="BL492" i="12"/>
  <c r="BL493" i="12"/>
  <c r="BL494" i="12"/>
  <c r="BL495" i="12"/>
  <c r="BL496" i="12"/>
  <c r="BL497" i="12"/>
  <c r="BL498" i="12"/>
  <c r="BL499" i="12"/>
  <c r="BL500" i="12"/>
  <c r="BL501" i="12"/>
  <c r="BL502" i="12"/>
  <c r="BL503" i="12"/>
  <c r="BL504" i="12"/>
  <c r="BL505" i="12"/>
  <c r="BL506" i="12"/>
  <c r="BL507" i="12"/>
  <c r="BL508" i="12"/>
  <c r="BL509" i="12"/>
  <c r="BL510" i="12"/>
  <c r="BL511" i="12"/>
  <c r="BL512" i="12"/>
  <c r="BL513" i="12"/>
  <c r="BL514" i="12"/>
  <c r="BL515" i="12"/>
  <c r="BL516" i="12"/>
  <c r="BL517" i="12"/>
  <c r="BL518" i="12"/>
  <c r="BL519" i="12"/>
  <c r="BL520" i="12"/>
  <c r="BL521" i="12"/>
  <c r="BL522" i="12"/>
  <c r="BL523" i="12"/>
  <c r="BL524" i="12"/>
  <c r="BL525" i="12"/>
  <c r="BL526" i="12"/>
  <c r="BL527" i="12"/>
  <c r="BL528" i="12"/>
  <c r="BL529" i="12"/>
  <c r="BL530" i="12"/>
  <c r="BL531" i="12"/>
  <c r="BL532" i="12"/>
  <c r="BL533" i="12"/>
  <c r="BL534" i="12"/>
  <c r="BL535" i="12"/>
  <c r="BL536" i="12"/>
  <c r="BL537" i="12"/>
  <c r="BL538" i="12"/>
  <c r="BL539" i="12"/>
  <c r="BL540" i="12"/>
  <c r="BL541" i="12"/>
  <c r="BL542" i="12"/>
  <c r="BL543" i="12"/>
  <c r="BL544" i="12"/>
  <c r="BL545" i="12"/>
  <c r="BL546" i="12"/>
  <c r="BL547" i="12"/>
  <c r="BL548" i="12"/>
  <c r="BL549" i="12"/>
  <c r="BL550" i="12"/>
  <c r="BL551" i="12"/>
  <c r="BL552" i="12"/>
  <c r="BL553" i="12"/>
  <c r="BL554" i="12"/>
  <c r="BL555" i="12"/>
  <c r="BL556" i="12"/>
  <c r="BL557" i="12"/>
  <c r="BL558" i="12"/>
  <c r="BL559" i="12"/>
  <c r="BL560" i="12"/>
  <c r="BL561" i="12"/>
  <c r="BL562" i="12"/>
  <c r="BL563" i="12"/>
  <c r="BL564" i="12"/>
  <c r="BL565" i="12"/>
  <c r="BL566" i="12"/>
  <c r="BL567" i="12"/>
  <c r="BL568" i="12"/>
  <c r="BL569" i="12"/>
  <c r="BL570" i="12"/>
  <c r="BL571" i="12"/>
  <c r="BL572" i="12"/>
  <c r="BL573" i="12"/>
  <c r="BL574" i="12"/>
  <c r="BL575" i="12"/>
  <c r="BL576" i="12"/>
  <c r="BL577" i="12"/>
  <c r="BL578" i="12"/>
  <c r="BL579" i="12"/>
  <c r="BL580" i="12"/>
  <c r="BL581" i="12"/>
  <c r="BL582" i="12"/>
  <c r="BL583" i="12"/>
  <c r="BL584" i="12"/>
  <c r="BL585" i="12"/>
  <c r="BL586" i="12"/>
  <c r="BL587" i="12"/>
  <c r="BL588" i="12"/>
  <c r="BL589" i="12"/>
  <c r="BL590" i="12"/>
  <c r="BL591" i="12"/>
  <c r="BL592" i="12"/>
  <c r="BL593" i="12"/>
  <c r="BL594" i="12"/>
  <c r="BL595" i="12"/>
  <c r="BL596" i="12"/>
  <c r="BL597" i="12"/>
  <c r="BL598" i="12"/>
  <c r="BL599" i="12"/>
  <c r="BL600" i="12"/>
  <c r="BL601" i="12"/>
  <c r="BL602" i="12"/>
  <c r="BL603" i="12"/>
  <c r="BL604" i="12"/>
  <c r="BL605" i="12"/>
  <c r="BL606" i="12"/>
  <c r="BL607" i="12"/>
  <c r="BL608" i="12"/>
  <c r="BL609" i="12"/>
  <c r="BL610" i="12"/>
  <c r="BL611" i="12"/>
  <c r="BL612" i="12"/>
  <c r="BL613" i="12"/>
  <c r="BL614" i="12"/>
  <c r="BL615" i="12"/>
  <c r="BL616" i="12"/>
  <c r="BL617" i="12"/>
  <c r="BL618" i="12"/>
  <c r="BL619" i="12"/>
  <c r="BL620" i="12"/>
  <c r="BL621" i="12"/>
  <c r="BL622" i="12"/>
  <c r="BL623" i="12"/>
  <c r="BL624" i="12"/>
  <c r="BL625" i="12"/>
  <c r="BL626" i="12"/>
  <c r="BL627" i="12"/>
  <c r="BL628" i="12"/>
  <c r="BL629" i="12"/>
  <c r="BL630" i="12"/>
  <c r="BL631" i="12"/>
  <c r="BL632" i="12"/>
  <c r="BL633" i="12"/>
  <c r="BL634" i="12"/>
  <c r="BL635" i="12"/>
  <c r="BL636" i="12"/>
  <c r="BL637" i="12"/>
  <c r="BL638" i="12"/>
  <c r="BL639" i="12"/>
  <c r="BL640" i="12"/>
  <c r="BL641" i="12"/>
  <c r="BL642" i="12"/>
  <c r="BL643" i="12"/>
  <c r="BL644" i="12"/>
  <c r="BL645" i="12"/>
  <c r="BL646" i="12"/>
  <c r="BL647" i="12"/>
  <c r="BL648" i="12"/>
  <c r="BL649" i="12"/>
  <c r="BL650" i="12"/>
  <c r="BL651" i="12"/>
  <c r="BL652" i="12"/>
  <c r="BL653" i="12"/>
  <c r="BL654" i="12"/>
  <c r="BL655" i="12"/>
  <c r="BL656" i="12"/>
  <c r="BL657" i="12"/>
  <c r="BL658" i="12"/>
  <c r="BL659" i="12"/>
  <c r="BL660" i="12"/>
  <c r="BL661" i="12"/>
  <c r="BL662" i="12"/>
  <c r="BL663" i="12"/>
  <c r="BL664" i="12"/>
  <c r="BL665" i="12"/>
  <c r="BL666" i="12"/>
  <c r="BL667" i="12"/>
  <c r="BL668" i="12"/>
  <c r="BL669" i="12"/>
  <c r="BL670" i="12"/>
  <c r="BL671" i="12"/>
  <c r="BL672" i="12"/>
  <c r="BL673" i="12"/>
  <c r="BL674" i="12"/>
  <c r="BL675" i="12"/>
  <c r="BL676" i="12"/>
  <c r="BL677" i="12"/>
  <c r="BL678" i="12"/>
  <c r="BL679" i="12"/>
  <c r="BL680" i="12"/>
  <c r="BL681" i="12"/>
  <c r="BL682" i="12"/>
  <c r="BL683" i="12"/>
  <c r="BL684" i="12"/>
  <c r="BL685" i="12"/>
  <c r="BL686" i="12"/>
  <c r="BL687" i="12"/>
  <c r="BL688" i="12"/>
  <c r="BL689" i="12"/>
  <c r="BL690" i="12"/>
  <c r="BL691" i="12"/>
  <c r="BL692" i="12"/>
  <c r="BL693" i="12"/>
  <c r="BL694" i="12"/>
  <c r="BL695" i="12"/>
  <c r="BL696" i="12"/>
  <c r="BL697" i="12"/>
  <c r="BL698" i="12"/>
  <c r="BL699" i="12"/>
  <c r="BL700" i="12"/>
  <c r="BL701" i="12"/>
  <c r="BL702" i="12"/>
  <c r="BL703" i="12"/>
  <c r="BL704" i="12"/>
  <c r="BL705" i="12"/>
  <c r="BL706" i="12"/>
  <c r="BL707" i="12"/>
  <c r="BL708" i="12"/>
  <c r="BL709" i="12"/>
  <c r="BL710" i="12"/>
  <c r="BL711" i="12"/>
  <c r="BL712" i="12"/>
  <c r="BL713" i="12"/>
  <c r="BL714" i="12"/>
  <c r="BL715" i="12"/>
  <c r="BL716" i="12"/>
  <c r="BL717" i="12"/>
  <c r="BL718" i="12"/>
  <c r="BL719" i="12"/>
  <c r="BL720" i="12"/>
  <c r="BL721" i="12"/>
  <c r="BL722" i="12"/>
  <c r="BL723" i="12"/>
  <c r="BL724" i="12"/>
  <c r="BL725" i="12"/>
  <c r="BL726" i="12"/>
  <c r="BL727" i="12"/>
  <c r="BL728" i="12"/>
  <c r="BL729" i="12"/>
  <c r="BL730" i="12"/>
  <c r="BL731" i="12"/>
  <c r="BL732" i="12"/>
  <c r="BL733" i="12"/>
  <c r="BL734" i="12"/>
  <c r="BL735" i="12"/>
  <c r="BL736" i="12"/>
  <c r="BL737" i="12"/>
  <c r="BL738" i="12"/>
  <c r="BL739" i="12"/>
  <c r="BL740" i="12"/>
  <c r="BL741" i="12"/>
  <c r="BL742" i="12"/>
  <c r="BL743" i="12"/>
  <c r="BL744" i="12"/>
  <c r="BL745" i="12"/>
  <c r="BL746" i="12"/>
  <c r="BL747" i="12"/>
  <c r="BL748" i="12"/>
  <c r="BL749" i="12"/>
  <c r="BL750" i="12"/>
  <c r="BL751" i="12"/>
  <c r="BL752" i="12"/>
  <c r="BL753" i="12"/>
  <c r="BL754" i="12"/>
  <c r="BL755" i="12"/>
  <c r="BL756" i="12"/>
  <c r="BL757" i="12"/>
  <c r="BL758" i="12"/>
  <c r="BL759" i="12"/>
  <c r="BL760" i="12"/>
  <c r="BL761" i="12"/>
  <c r="BL762" i="12"/>
  <c r="BL763" i="12"/>
  <c r="BL764" i="12"/>
  <c r="BL765" i="12"/>
  <c r="BL766" i="12"/>
  <c r="BL767" i="12"/>
  <c r="BL768" i="12"/>
  <c r="BL769" i="12"/>
  <c r="BL770" i="12"/>
  <c r="BL771" i="12"/>
  <c r="BL772" i="12"/>
  <c r="BL773" i="12"/>
  <c r="BL774" i="12"/>
  <c r="BL775" i="12"/>
  <c r="BL776" i="12"/>
  <c r="BL777" i="12"/>
  <c r="BL778" i="12"/>
  <c r="BL779" i="12"/>
  <c r="BL780" i="12"/>
  <c r="BL781" i="12"/>
  <c r="BL782" i="12"/>
  <c r="BL783" i="12"/>
  <c r="BL784" i="12"/>
  <c r="BL785" i="12"/>
  <c r="BL786" i="12"/>
  <c r="BL787" i="12"/>
  <c r="BL788" i="12"/>
  <c r="BL789" i="12"/>
  <c r="BL790" i="12"/>
  <c r="BL791" i="12"/>
  <c r="BL792" i="12"/>
  <c r="BL793" i="12"/>
  <c r="BL794" i="12"/>
  <c r="BL795" i="12"/>
  <c r="BL796" i="12"/>
  <c r="BL797" i="12"/>
  <c r="BL798" i="12"/>
  <c r="BL799" i="12"/>
  <c r="BL800" i="12"/>
  <c r="BL801" i="12"/>
  <c r="BL802" i="12"/>
  <c r="BL803" i="12"/>
  <c r="BL804" i="12"/>
  <c r="BL805" i="12"/>
  <c r="BL806" i="12"/>
  <c r="BL807" i="12"/>
  <c r="BL808" i="12"/>
  <c r="BL809" i="12"/>
  <c r="BL810" i="12"/>
  <c r="BL811" i="12"/>
  <c r="BL812" i="12"/>
  <c r="BL813" i="12"/>
  <c r="BL814" i="12"/>
  <c r="BL815" i="12"/>
  <c r="BL816" i="12"/>
  <c r="BL817" i="12"/>
  <c r="BL818" i="12"/>
  <c r="BL819" i="12"/>
  <c r="BL820" i="12"/>
  <c r="BL821" i="12"/>
  <c r="BL822" i="12"/>
  <c r="BL823" i="12"/>
  <c r="BL824" i="12"/>
  <c r="BL825" i="12"/>
  <c r="BL826" i="12"/>
  <c r="BL827" i="12"/>
  <c r="BL828" i="12"/>
  <c r="BL829" i="12"/>
  <c r="BL830" i="12"/>
  <c r="BL831" i="12"/>
  <c r="BL832" i="12"/>
  <c r="BL833" i="12"/>
  <c r="BL834" i="12"/>
  <c r="BL835" i="12"/>
  <c r="BL836" i="12"/>
  <c r="BL837" i="12"/>
  <c r="BL838" i="12"/>
  <c r="BL839" i="12"/>
  <c r="BL840" i="12"/>
  <c r="BL841" i="12"/>
  <c r="BL842" i="12"/>
  <c r="BL843" i="12"/>
  <c r="BL844" i="12"/>
  <c r="BL845" i="12"/>
  <c r="BL846" i="12"/>
  <c r="BL847" i="12"/>
  <c r="BL848" i="12"/>
  <c r="BL849" i="12"/>
  <c r="BL850" i="12"/>
  <c r="BL851" i="12"/>
  <c r="BL852" i="12"/>
  <c r="BL853" i="12"/>
  <c r="BL854" i="12"/>
  <c r="BL855" i="12"/>
  <c r="BL856" i="12"/>
  <c r="BL857" i="12"/>
  <c r="BL858" i="12"/>
  <c r="BL859" i="12"/>
  <c r="BL860" i="12"/>
  <c r="BL861" i="12"/>
  <c r="BL862" i="12"/>
  <c r="BL863" i="12"/>
  <c r="BL864" i="12"/>
  <c r="BL865" i="12"/>
  <c r="BL866" i="12"/>
  <c r="BL867" i="12"/>
  <c r="BL868" i="12"/>
  <c r="BL869" i="12"/>
  <c r="BL870" i="12"/>
  <c r="BL871" i="12"/>
  <c r="BL872" i="12"/>
  <c r="BL873" i="12"/>
  <c r="BL874" i="12"/>
  <c r="BL875" i="12"/>
  <c r="BL876" i="12"/>
  <c r="BL877" i="12"/>
  <c r="BL878" i="12"/>
  <c r="BL879" i="12"/>
  <c r="BL880" i="12"/>
  <c r="BL881" i="12"/>
  <c r="BL882" i="12"/>
  <c r="BL883" i="12"/>
  <c r="BL884" i="12"/>
  <c r="BL885" i="12"/>
  <c r="BL886" i="12"/>
  <c r="BL887" i="12"/>
  <c r="BL888" i="12"/>
  <c r="BL889" i="12"/>
  <c r="BL890" i="12"/>
  <c r="BL891" i="12"/>
  <c r="BL892" i="12"/>
  <c r="BL893" i="12"/>
  <c r="BL894" i="12"/>
  <c r="BL895" i="12"/>
  <c r="BL896" i="12"/>
  <c r="BL897" i="12"/>
  <c r="BL898" i="12"/>
  <c r="BL899" i="12"/>
  <c r="BL900" i="12"/>
  <c r="BL901" i="12"/>
  <c r="BL902" i="12"/>
  <c r="BL903" i="12"/>
  <c r="BL904" i="12"/>
  <c r="BL905" i="12"/>
  <c r="BL906" i="12"/>
  <c r="BL907" i="12"/>
  <c r="BL908" i="12"/>
  <c r="BL909" i="12"/>
  <c r="BL910" i="12"/>
  <c r="BL911" i="12"/>
  <c r="BL912" i="12"/>
  <c r="BL913" i="12"/>
  <c r="BL914" i="12"/>
  <c r="BL915" i="12"/>
  <c r="BL916" i="12"/>
  <c r="BL917" i="12"/>
  <c r="BL918" i="12"/>
  <c r="BL919" i="12"/>
  <c r="BL920" i="12"/>
  <c r="BL921" i="12"/>
  <c r="BL922" i="12"/>
  <c r="BL923" i="12"/>
  <c r="BL924" i="12"/>
  <c r="BL925" i="12"/>
  <c r="BL926" i="12"/>
  <c r="BL927" i="12"/>
  <c r="BL928" i="12"/>
  <c r="BL929" i="12"/>
  <c r="BL930" i="12"/>
  <c r="BL931" i="12"/>
  <c r="BL932" i="12"/>
  <c r="BL933" i="12"/>
  <c r="BL934" i="12"/>
  <c r="BL935" i="12"/>
  <c r="BL936" i="12"/>
  <c r="BL937" i="12"/>
  <c r="BL938" i="12"/>
  <c r="BL939" i="12"/>
  <c r="BL940" i="12"/>
  <c r="BL941" i="12"/>
  <c r="BL942" i="12"/>
  <c r="BL943" i="12"/>
  <c r="BL944" i="12"/>
  <c r="BL945" i="12"/>
  <c r="BL946" i="12"/>
  <c r="BL947" i="12"/>
  <c r="BL948" i="12"/>
  <c r="BL949" i="12"/>
  <c r="BL950" i="12"/>
  <c r="BL951" i="12"/>
  <c r="BL952" i="12"/>
  <c r="BL953" i="12"/>
  <c r="BL954" i="12"/>
  <c r="BL955" i="12"/>
  <c r="BL956" i="12"/>
  <c r="BL957" i="12"/>
  <c r="BL958" i="12"/>
  <c r="BL959" i="12"/>
  <c r="BL960" i="12"/>
  <c r="BL961" i="12"/>
  <c r="BL962" i="12"/>
  <c r="BL963" i="12"/>
  <c r="BL964" i="12"/>
  <c r="BL965" i="12"/>
  <c r="BL966" i="12"/>
  <c r="BL967" i="12"/>
  <c r="BL968" i="12"/>
  <c r="BL969" i="12"/>
  <c r="BL970" i="12"/>
  <c r="BL971" i="12"/>
  <c r="BL972" i="12"/>
  <c r="BL973" i="12"/>
  <c r="BL974" i="12"/>
  <c r="BL975" i="12"/>
  <c r="BL976" i="12"/>
  <c r="BL977" i="12"/>
  <c r="BL978" i="12"/>
  <c r="BL979" i="12"/>
  <c r="BL980" i="12"/>
  <c r="BL981" i="12"/>
  <c r="BL982" i="12"/>
  <c r="BL983" i="12"/>
  <c r="BL984" i="12"/>
  <c r="BL985" i="12"/>
  <c r="BL986" i="12"/>
  <c r="BL987" i="12"/>
  <c r="BL988" i="12"/>
  <c r="BL989" i="12"/>
  <c r="BL990" i="12"/>
  <c r="BL991" i="12"/>
  <c r="BL992" i="12"/>
  <c r="BL993" i="12"/>
  <c r="BL994" i="12"/>
  <c r="BL995" i="12"/>
  <c r="BL996" i="12"/>
  <c r="BL997" i="12"/>
  <c r="BL998" i="12"/>
  <c r="BL999" i="12"/>
  <c r="BL1000" i="12"/>
  <c r="BL1001" i="12"/>
  <c r="BL1002" i="12"/>
  <c r="BL1003" i="12"/>
  <c r="BL1004" i="12"/>
  <c r="BL1005" i="12"/>
  <c r="BL1006" i="12"/>
  <c r="BL1007" i="12"/>
  <c r="BL1008" i="12"/>
  <c r="BL1009" i="12"/>
  <c r="BL1010" i="12"/>
  <c r="BL1011" i="12"/>
  <c r="BL1012" i="12"/>
  <c r="BL1013" i="12"/>
  <c r="BL1014" i="12"/>
  <c r="BL1015" i="12"/>
  <c r="BL1016" i="12"/>
  <c r="BL1017" i="12"/>
  <c r="BL1018" i="12"/>
  <c r="BL1019" i="12"/>
  <c r="BL1020" i="12"/>
  <c r="BL1021" i="12"/>
  <c r="BL1022" i="12"/>
  <c r="BL1023" i="12"/>
  <c r="BL1024" i="12"/>
  <c r="BL1025" i="12"/>
  <c r="BL1026" i="12"/>
  <c r="BL1027" i="12"/>
  <c r="BL1028" i="12"/>
  <c r="BL1029" i="12"/>
  <c r="BL1030" i="12"/>
  <c r="BL1031" i="12"/>
  <c r="BL1032" i="12"/>
  <c r="BL1033" i="12"/>
  <c r="BL1034" i="12"/>
  <c r="BL1035" i="12"/>
  <c r="BL1036" i="12"/>
  <c r="BL1037" i="12"/>
  <c r="BL1038" i="12"/>
  <c r="BL1039" i="12"/>
  <c r="BL1040" i="12"/>
  <c r="BL1041" i="12"/>
  <c r="BL1042" i="12"/>
  <c r="BL1043" i="12"/>
  <c r="BL1044" i="12"/>
  <c r="BL1045" i="12"/>
  <c r="BL1046" i="12"/>
  <c r="BL1047" i="12"/>
  <c r="BL1048" i="12"/>
  <c r="BL1049" i="12"/>
  <c r="BL1050" i="12"/>
  <c r="BL1051" i="12"/>
  <c r="BL1052" i="12"/>
  <c r="BL1053" i="12"/>
  <c r="BL1054" i="12"/>
  <c r="BL1055" i="12"/>
  <c r="BL1056" i="12"/>
  <c r="BL1057" i="12"/>
  <c r="BL1058" i="12"/>
  <c r="BL1059" i="12"/>
  <c r="BL1060" i="12"/>
  <c r="BL1061" i="12"/>
  <c r="BL1062" i="12"/>
  <c r="BL1063" i="12"/>
  <c r="BL1064" i="12"/>
  <c r="BL1065" i="12"/>
  <c r="BL1066" i="12"/>
  <c r="BL1067" i="12"/>
  <c r="BL1068" i="12"/>
  <c r="BL1069" i="12"/>
  <c r="BL1070" i="12"/>
  <c r="BL1071" i="12"/>
  <c r="BL1072" i="12"/>
  <c r="BL1073" i="12"/>
  <c r="BL1074" i="12"/>
  <c r="BL1075" i="12"/>
  <c r="BL1076" i="12"/>
  <c r="BL1077" i="12"/>
  <c r="BL1078" i="12"/>
  <c r="BL1079" i="12"/>
  <c r="BL1080" i="12"/>
  <c r="BL1081" i="12"/>
  <c r="BL1082" i="12"/>
  <c r="BL1083" i="12"/>
  <c r="BL1084" i="12"/>
  <c r="BL1085" i="12"/>
  <c r="BL1086" i="12"/>
  <c r="BL1087" i="12"/>
  <c r="BL1088" i="12"/>
  <c r="BL1089" i="12"/>
  <c r="BL1090" i="12"/>
  <c r="BL1091" i="12"/>
  <c r="BL1092" i="12"/>
  <c r="BL1093" i="12"/>
  <c r="BL1094" i="12"/>
  <c r="BL1095" i="12"/>
  <c r="BL1096" i="12"/>
  <c r="BL1097" i="12"/>
  <c r="BL1098" i="12"/>
  <c r="BL1099" i="12"/>
  <c r="BL1100" i="12"/>
  <c r="BL1101" i="12"/>
  <c r="BL1102" i="12"/>
  <c r="BL1103" i="12"/>
  <c r="BL1104" i="12"/>
  <c r="BL1105" i="12"/>
  <c r="BL1106" i="12"/>
  <c r="BL1107" i="12"/>
  <c r="BL1108" i="12"/>
  <c r="BL1109" i="12"/>
  <c r="BL1110" i="12"/>
  <c r="BL1111" i="12"/>
  <c r="BL1112" i="12"/>
  <c r="BL1113" i="12"/>
  <c r="BL1114" i="12"/>
  <c r="BL1115" i="12"/>
  <c r="BL1116" i="12"/>
  <c r="BL1117" i="12"/>
  <c r="BL1118" i="12"/>
  <c r="BL1119" i="12"/>
  <c r="BL1120" i="12"/>
  <c r="BL1121" i="12"/>
  <c r="BL1122" i="12"/>
  <c r="BL1123" i="12"/>
  <c r="BL1124" i="12"/>
  <c r="BL1125" i="12"/>
  <c r="BL1126" i="12"/>
  <c r="BL1127" i="12"/>
  <c r="BL1128" i="12"/>
  <c r="BL1129" i="12"/>
  <c r="BL1130" i="12"/>
  <c r="BL1131" i="12"/>
  <c r="BL1132" i="12"/>
  <c r="BL1133" i="12"/>
  <c r="BL1134" i="12"/>
  <c r="BL1135" i="12"/>
  <c r="BL1136" i="12"/>
  <c r="BL1137" i="12"/>
  <c r="BL1138" i="12"/>
  <c r="BL1139" i="12"/>
  <c r="BL1140" i="12"/>
  <c r="BL1141" i="12"/>
  <c r="BL1142" i="12"/>
  <c r="BL1143" i="12"/>
  <c r="BL1144" i="12"/>
  <c r="BL1145" i="12"/>
  <c r="BL1146" i="12"/>
  <c r="BL1147" i="12"/>
  <c r="BL1148" i="12"/>
  <c r="BL1149" i="12"/>
  <c r="BL1150" i="12"/>
  <c r="BL1151" i="12"/>
  <c r="BL1152" i="12"/>
  <c r="BL1153" i="12"/>
  <c r="BL1154" i="12"/>
  <c r="BL1155" i="12"/>
  <c r="BL1156" i="12"/>
  <c r="BL1157" i="12"/>
  <c r="BL1158" i="12"/>
  <c r="BL1159" i="12"/>
  <c r="BL1160" i="12"/>
  <c r="BL1161" i="12"/>
  <c r="BL1162" i="12"/>
  <c r="BL1163" i="12"/>
  <c r="BL1164" i="12"/>
  <c r="BL1165" i="12"/>
  <c r="BL1166" i="12"/>
  <c r="BL1167" i="12"/>
  <c r="BL1168" i="12"/>
  <c r="BL1169" i="12"/>
  <c r="BL1170" i="12"/>
  <c r="BL1171" i="12"/>
  <c r="BL1172" i="12"/>
  <c r="BL1173" i="12"/>
  <c r="BL1174" i="12"/>
  <c r="BL1175" i="12"/>
  <c r="BL1176" i="12"/>
  <c r="BL1177" i="12"/>
  <c r="BL1178" i="12"/>
  <c r="BL1179" i="12"/>
  <c r="BL1180" i="12"/>
  <c r="BL1181" i="12"/>
  <c r="BL1182" i="12"/>
  <c r="BL1183" i="12"/>
  <c r="BL1184" i="12"/>
  <c r="BL1185" i="12"/>
  <c r="BL1186" i="12"/>
  <c r="BL1187" i="12"/>
  <c r="BL1188" i="12"/>
  <c r="BL1189" i="12"/>
  <c r="BL1190" i="12"/>
  <c r="BL1191" i="12"/>
  <c r="BL1192" i="12"/>
  <c r="BL1193" i="12"/>
  <c r="BL1194" i="12"/>
  <c r="BL1195" i="12"/>
  <c r="BL1196" i="12"/>
  <c r="BL1197" i="12"/>
  <c r="BL1198" i="12"/>
  <c r="BL1199" i="12"/>
  <c r="BL1200" i="12"/>
  <c r="BL1201" i="12"/>
  <c r="BL1202" i="12"/>
  <c r="BL1203" i="12"/>
  <c r="BL1204" i="12"/>
  <c r="BL1205" i="12"/>
  <c r="BL1206" i="12"/>
  <c r="BL1207" i="12"/>
  <c r="BL1208" i="12"/>
  <c r="BL1209" i="12"/>
  <c r="BL1210" i="12"/>
  <c r="BL1211" i="12"/>
  <c r="BL1212" i="12"/>
  <c r="BL1213" i="12"/>
  <c r="BL1214" i="12"/>
  <c r="BL1215" i="12"/>
  <c r="BL1216" i="12"/>
  <c r="BL1217" i="12"/>
  <c r="BL1218" i="12"/>
  <c r="BL1219" i="12"/>
  <c r="BL1220" i="12"/>
  <c r="BL1221" i="12"/>
  <c r="BL1222" i="12"/>
  <c r="BL1223" i="12"/>
  <c r="BL1224" i="12"/>
  <c r="BL1225" i="12"/>
  <c r="BL1226" i="12"/>
  <c r="BL1227" i="12"/>
  <c r="BL1228" i="12"/>
  <c r="BL1229" i="12"/>
  <c r="BL1230" i="12"/>
  <c r="BL1231" i="12"/>
  <c r="BL1232" i="12"/>
  <c r="BL1233" i="12"/>
  <c r="BL1234" i="12"/>
  <c r="BL1235" i="12"/>
  <c r="BL1236" i="12"/>
  <c r="BL1237" i="12"/>
  <c r="BL1238" i="12"/>
  <c r="BL1239" i="12"/>
  <c r="BL1240" i="12"/>
  <c r="BL1241" i="12"/>
  <c r="BL1242" i="12"/>
  <c r="BL1243" i="12"/>
  <c r="BL1244" i="12"/>
  <c r="BL1245" i="12"/>
  <c r="BL1246" i="12"/>
  <c r="BL1247" i="12"/>
  <c r="BL1248" i="12"/>
  <c r="BL1249" i="12"/>
  <c r="BL1250" i="12"/>
  <c r="BL1251" i="12"/>
  <c r="BL1252" i="12"/>
  <c r="BL1253" i="12"/>
  <c r="BL1254" i="12"/>
  <c r="BL1255" i="12"/>
  <c r="BL1256" i="12"/>
  <c r="BL1257" i="12"/>
  <c r="BL1258" i="12"/>
  <c r="BL1259" i="12"/>
  <c r="BL1260" i="12"/>
  <c r="BL1261" i="12"/>
  <c r="BL1262" i="12"/>
  <c r="BL1263" i="12"/>
  <c r="BL1264" i="12"/>
  <c r="BL1265" i="12"/>
  <c r="BL1266" i="12"/>
  <c r="BL1267" i="12"/>
  <c r="BL1268" i="12"/>
  <c r="BL1269" i="12"/>
  <c r="BL1270" i="12"/>
  <c r="BL1271" i="12"/>
  <c r="BL1272" i="12"/>
  <c r="BL1273" i="12"/>
  <c r="BL1274" i="12"/>
  <c r="BL1275" i="12"/>
  <c r="BL1276" i="12"/>
  <c r="BL1277" i="12"/>
  <c r="BL1278" i="12"/>
  <c r="BL1279" i="12"/>
  <c r="BL1280" i="12"/>
  <c r="BL1281" i="12"/>
  <c r="BL1282" i="12"/>
  <c r="BL1283" i="12"/>
  <c r="BL1284" i="12"/>
  <c r="BL1285" i="12"/>
  <c r="BL1286" i="12"/>
  <c r="BL1287" i="12"/>
  <c r="BL1288" i="12"/>
  <c r="BL1289" i="12"/>
  <c r="BL1290" i="12"/>
  <c r="BL1291" i="12"/>
  <c r="BL1292" i="12"/>
  <c r="BL1293" i="12"/>
  <c r="BL1294" i="12"/>
  <c r="BL1295" i="12"/>
  <c r="BL1296" i="12"/>
  <c r="BL1297" i="12"/>
  <c r="BL1298" i="12"/>
  <c r="BL1299" i="12"/>
  <c r="BL1300" i="12"/>
  <c r="BL1301" i="12"/>
  <c r="BL1302" i="12"/>
  <c r="BL1303" i="12"/>
  <c r="BL1304" i="12"/>
  <c r="BL1305" i="12"/>
  <c r="BL1306" i="12"/>
  <c r="BL1307" i="12"/>
  <c r="BL1308" i="12"/>
  <c r="BL1309" i="12"/>
  <c r="BL1310" i="12"/>
  <c r="BL1311" i="12"/>
  <c r="BL1312" i="12"/>
  <c r="BL1313" i="12"/>
  <c r="BL1314" i="12"/>
  <c r="BL1315" i="12"/>
  <c r="BL1316" i="12"/>
  <c r="BL1317" i="12"/>
  <c r="BL1318" i="12"/>
  <c r="BL1319" i="12"/>
  <c r="BL1320" i="12"/>
  <c r="BL1321" i="12"/>
  <c r="BL1322" i="12"/>
  <c r="BL1323" i="12"/>
  <c r="BL1324" i="12"/>
  <c r="BL1325" i="12"/>
  <c r="BL1326" i="12"/>
  <c r="BL1327" i="12"/>
  <c r="BL1328" i="12"/>
  <c r="BL1329" i="12"/>
  <c r="BL1330" i="12"/>
  <c r="BL1331" i="12"/>
  <c r="BL1332" i="12"/>
  <c r="BL1333" i="12"/>
  <c r="BL1334" i="12"/>
  <c r="BL1335" i="12"/>
  <c r="BL1336" i="12"/>
  <c r="BL1337" i="12"/>
  <c r="BL1338" i="12"/>
  <c r="BL1339" i="12"/>
  <c r="BL1340" i="12"/>
  <c r="BL1341" i="12"/>
  <c r="BL1342" i="12"/>
  <c r="BL1343" i="12"/>
  <c r="BL1344" i="12"/>
  <c r="BL1345" i="12"/>
  <c r="BL1346" i="12"/>
  <c r="BL1347" i="12"/>
  <c r="BL1348" i="12"/>
  <c r="BL1349" i="12"/>
  <c r="BL1350" i="12"/>
  <c r="BL1351" i="12"/>
  <c r="BL1352" i="12"/>
  <c r="BL1353" i="12"/>
  <c r="BL1354" i="12"/>
  <c r="BL1355" i="12"/>
  <c r="BL1356" i="12"/>
  <c r="BL1357" i="12"/>
  <c r="BL1358" i="12"/>
  <c r="BL1359" i="12"/>
  <c r="BL1360" i="12"/>
  <c r="BL1361" i="12"/>
  <c r="BL1362" i="12"/>
  <c r="BL1363" i="12"/>
  <c r="BL1364" i="12"/>
  <c r="BL1365" i="12"/>
  <c r="BL1366" i="12"/>
  <c r="BL1367" i="12"/>
  <c r="BL1368" i="12"/>
  <c r="BL1369" i="12"/>
  <c r="BL1370" i="12"/>
  <c r="BL1371" i="12"/>
  <c r="BL1372" i="12"/>
  <c r="BL1373" i="12"/>
  <c r="BL1374" i="12"/>
  <c r="BL1375" i="12"/>
  <c r="BL1376" i="12"/>
  <c r="BL1377" i="12"/>
  <c r="BL1378" i="12"/>
  <c r="BL1379" i="12"/>
  <c r="BL1380" i="12"/>
  <c r="BL1381" i="12"/>
  <c r="BL1382" i="12"/>
  <c r="BL1383" i="12"/>
  <c r="BL1384" i="12"/>
  <c r="BL1385" i="12"/>
  <c r="BL1386" i="12"/>
  <c r="BL1387" i="12"/>
  <c r="BL1388" i="12"/>
  <c r="BL1389" i="12"/>
  <c r="BL1390" i="12"/>
  <c r="BL1391" i="12"/>
  <c r="BL1392" i="12"/>
  <c r="BL1393" i="12"/>
  <c r="BL1394" i="12"/>
  <c r="BL1395" i="12"/>
  <c r="BL1396" i="12"/>
  <c r="BL1397" i="12"/>
  <c r="BL1398" i="12"/>
  <c r="BL1399" i="12"/>
  <c r="BL1400" i="12"/>
  <c r="BL1401" i="12"/>
  <c r="BL1402" i="12"/>
  <c r="BL1403" i="12"/>
  <c r="BL1404" i="12"/>
  <c r="BL1405" i="12"/>
  <c r="BL1406" i="12"/>
  <c r="BL1407" i="12"/>
  <c r="BL1408" i="12"/>
  <c r="BL1409" i="12"/>
  <c r="BL1410" i="12"/>
  <c r="BL1411" i="12"/>
  <c r="BL1412" i="12"/>
  <c r="BL1413" i="12"/>
  <c r="BL1414" i="12"/>
  <c r="BL1415" i="12"/>
  <c r="BL1416" i="12"/>
  <c r="BL1417" i="12"/>
  <c r="BL1418" i="12"/>
  <c r="BL1419" i="12"/>
  <c r="BL1420" i="12"/>
  <c r="BL1421" i="12"/>
  <c r="BL1422" i="12"/>
  <c r="BL1423" i="12"/>
  <c r="BL1424" i="12"/>
  <c r="BL1425" i="12"/>
  <c r="BL1426" i="12"/>
  <c r="BL1427" i="12"/>
  <c r="BL1428" i="12"/>
  <c r="BL1429" i="12"/>
  <c r="BL1430" i="12"/>
  <c r="BL1431" i="12"/>
  <c r="BL1432" i="12"/>
  <c r="BL1433" i="12"/>
  <c r="BL1434" i="12"/>
  <c r="BL1435" i="12"/>
  <c r="BL1436" i="12"/>
  <c r="BL1437" i="12"/>
  <c r="BL1438" i="12"/>
  <c r="BL1439" i="12"/>
  <c r="BL1440" i="12"/>
  <c r="BL1441" i="12"/>
  <c r="BL1442" i="12"/>
  <c r="BL1443" i="12"/>
  <c r="BL1444" i="12"/>
  <c r="BL1445" i="12"/>
  <c r="BL1446" i="12"/>
  <c r="BL1447" i="12"/>
  <c r="BL1448" i="12"/>
  <c r="BL1449" i="12"/>
  <c r="BL1450" i="12"/>
  <c r="BL1451" i="12"/>
  <c r="BL1452" i="12"/>
  <c r="BL1453" i="12"/>
  <c r="BL1454" i="12"/>
  <c r="BL1455" i="12"/>
  <c r="BL1456" i="12"/>
  <c r="BL1457" i="12"/>
  <c r="BL1458" i="12"/>
  <c r="BL1459" i="12"/>
  <c r="BL1460" i="12"/>
  <c r="BL1461" i="12"/>
  <c r="BL1462" i="12"/>
  <c r="BL1463" i="12"/>
  <c r="BL1464" i="12"/>
  <c r="BL1465" i="12"/>
  <c r="BL1466" i="12"/>
  <c r="BL1467" i="12"/>
  <c r="BL1468" i="12"/>
  <c r="BL1469" i="12"/>
  <c r="BL1470" i="12"/>
  <c r="BL1471" i="12"/>
  <c r="BL1472" i="12"/>
  <c r="BL1473" i="12"/>
  <c r="BL1474" i="12"/>
  <c r="BL1475" i="12"/>
  <c r="BL1476" i="12"/>
  <c r="BL1477" i="12"/>
  <c r="BL1478" i="12"/>
  <c r="BL1479" i="12"/>
  <c r="BL1480" i="12"/>
  <c r="BL1481" i="12"/>
  <c r="BL1482" i="12"/>
  <c r="BL1483" i="12"/>
  <c r="BL1484" i="12"/>
  <c r="BL1485" i="12"/>
  <c r="BL1486" i="12"/>
  <c r="BL1487" i="12"/>
  <c r="BL1488" i="12"/>
  <c r="BL1489" i="12"/>
  <c r="BL1490" i="12"/>
  <c r="BL1491" i="12"/>
  <c r="BL1492" i="12"/>
  <c r="BL1493" i="12"/>
  <c r="BL1494" i="12"/>
  <c r="BL1495" i="12"/>
  <c r="BL1496" i="12"/>
  <c r="BL1497" i="12"/>
  <c r="BL1498" i="12"/>
  <c r="BL1499" i="12"/>
  <c r="BL1500" i="12"/>
  <c r="BL1501" i="12"/>
  <c r="BL1502" i="12"/>
  <c r="BL1503" i="12"/>
  <c r="BL1504" i="12"/>
  <c r="BL1505" i="12"/>
  <c r="BL1506" i="12"/>
  <c r="BL1507" i="12"/>
  <c r="BL1508" i="12"/>
  <c r="BL1509" i="12"/>
  <c r="BL1510" i="12"/>
  <c r="BL1511" i="12"/>
  <c r="BL1512" i="12"/>
  <c r="BL1513" i="12"/>
  <c r="BL1514" i="12"/>
  <c r="BL1515" i="12"/>
  <c r="BL1516" i="12"/>
  <c r="BL1517" i="12"/>
  <c r="BL1518" i="12"/>
  <c r="BL1519" i="12"/>
  <c r="BL1520" i="12"/>
  <c r="BL1521" i="12"/>
  <c r="BL1522" i="12"/>
  <c r="BL1523" i="12"/>
  <c r="BL1524" i="12"/>
  <c r="BL1525" i="12"/>
  <c r="BL1526" i="12"/>
  <c r="BL1527" i="12"/>
  <c r="BL1528" i="12"/>
  <c r="BL1529" i="12"/>
  <c r="BL1530" i="12"/>
  <c r="BL1531" i="12"/>
  <c r="BL1532" i="12"/>
  <c r="BL1533" i="12"/>
  <c r="BL1534" i="12"/>
  <c r="BL1535" i="12"/>
  <c r="BL1536" i="12"/>
  <c r="BL1537" i="12"/>
  <c r="BL1538" i="12"/>
  <c r="BL1539" i="12"/>
  <c r="BL1540" i="12"/>
  <c r="BL1541" i="12"/>
  <c r="BL1542" i="12"/>
  <c r="BL1543" i="12"/>
  <c r="BL1544" i="12"/>
  <c r="BL1545" i="12"/>
  <c r="BL1546" i="12"/>
  <c r="BL1547" i="12"/>
  <c r="BL1548" i="12"/>
  <c r="BL1549" i="12"/>
  <c r="BL1550" i="12"/>
  <c r="BL1551" i="12"/>
  <c r="BL1552" i="12"/>
  <c r="BL1553" i="12"/>
  <c r="BL1554" i="12"/>
  <c r="BL1555" i="12"/>
  <c r="BL1556" i="12"/>
  <c r="BL1557" i="12"/>
  <c r="BL1558" i="12"/>
  <c r="BL1559" i="12"/>
  <c r="BL1560" i="12"/>
  <c r="BL1561" i="12"/>
  <c r="BL1562" i="12"/>
  <c r="BL1563" i="12"/>
  <c r="BL1564" i="12"/>
  <c r="BL1565" i="12"/>
  <c r="BL1566" i="12"/>
  <c r="BL1567" i="12"/>
  <c r="BL1568" i="12"/>
  <c r="BL1569" i="12"/>
  <c r="BL1570" i="12"/>
  <c r="BL1571" i="12"/>
  <c r="BL1572" i="12"/>
  <c r="BL1573" i="12"/>
  <c r="BL1574" i="12"/>
  <c r="BL1575" i="12"/>
  <c r="BL1576" i="12"/>
  <c r="BL1577" i="12"/>
  <c r="BL1578" i="12"/>
  <c r="BL1579" i="12"/>
  <c r="BL1580" i="12"/>
  <c r="BL1581" i="12"/>
  <c r="BL1582" i="12"/>
  <c r="BL1583" i="12"/>
  <c r="BL1584" i="12"/>
  <c r="BL1585" i="12"/>
  <c r="BL1586" i="12"/>
  <c r="BL1587" i="12"/>
  <c r="BL1588" i="12"/>
  <c r="BL1589" i="12"/>
  <c r="BL1590" i="12"/>
  <c r="BL1591" i="12"/>
  <c r="BL1592" i="12"/>
  <c r="BL1593" i="12"/>
  <c r="BL1594" i="12"/>
  <c r="BL1595" i="12"/>
  <c r="BL1596" i="12"/>
  <c r="BL1597" i="12"/>
  <c r="BL1598" i="12"/>
  <c r="BL1599" i="12"/>
  <c r="BL1600" i="12"/>
  <c r="BL1601" i="12"/>
  <c r="BL1602" i="12"/>
  <c r="BL1603" i="12"/>
  <c r="BL1604" i="12"/>
  <c r="BL1605" i="12"/>
  <c r="BL1606" i="12"/>
  <c r="BL1607" i="12"/>
  <c r="BL1608" i="12"/>
  <c r="BL1609" i="12"/>
  <c r="BL1610" i="12"/>
  <c r="BL1611" i="12"/>
  <c r="BL1612" i="12"/>
  <c r="BL1613" i="12"/>
  <c r="BL1614" i="12"/>
  <c r="BL1615" i="12"/>
  <c r="BL1616" i="12"/>
  <c r="BL1617" i="12"/>
  <c r="BL1618" i="12"/>
  <c r="BL1619" i="12"/>
  <c r="BL1620" i="12"/>
  <c r="BL1621" i="12"/>
  <c r="BL1622" i="12"/>
  <c r="BL1623" i="12"/>
  <c r="BL1624" i="12"/>
  <c r="BL1625" i="12"/>
  <c r="BL1626" i="12"/>
  <c r="BL1627" i="12"/>
  <c r="BL1628" i="12"/>
  <c r="BL1629" i="12"/>
  <c r="BL1630" i="12"/>
  <c r="BL1631" i="12"/>
  <c r="BL1632" i="12"/>
  <c r="BL1633" i="12"/>
  <c r="BL1634" i="12"/>
  <c r="BL1635" i="12"/>
  <c r="BL1636" i="12"/>
  <c r="BL1637" i="12"/>
  <c r="BL1638" i="12"/>
  <c r="BL1639" i="12"/>
  <c r="BL1640" i="12"/>
  <c r="BL1641" i="12"/>
  <c r="BL1642" i="12"/>
  <c r="BL1643" i="12"/>
  <c r="BL1644" i="12"/>
  <c r="BL1645" i="12"/>
  <c r="BL1646" i="12"/>
  <c r="BL1647" i="12"/>
  <c r="BL1648" i="12"/>
  <c r="BL1649" i="12"/>
  <c r="BL1650" i="12"/>
  <c r="BL1651" i="12"/>
  <c r="BL1652" i="12"/>
  <c r="BL1653" i="12"/>
  <c r="BL1654" i="12"/>
  <c r="BL1655" i="12"/>
  <c r="BL1656" i="12"/>
  <c r="BL1657" i="12"/>
  <c r="BL1658" i="12"/>
  <c r="BL1659" i="12"/>
  <c r="BL1660" i="12"/>
  <c r="BL1661" i="12"/>
  <c r="BL1662" i="12"/>
  <c r="BL1663" i="12"/>
  <c r="BL1664" i="12"/>
  <c r="BL1665" i="12"/>
  <c r="BL1666" i="12"/>
  <c r="BL1667" i="12"/>
  <c r="BL1668" i="12"/>
  <c r="BL1669" i="12"/>
  <c r="BL1670" i="12"/>
  <c r="BL1671" i="12"/>
  <c r="BL1672" i="12"/>
  <c r="BL1673" i="12"/>
  <c r="BL1674" i="12"/>
  <c r="BL1675" i="12"/>
  <c r="BL1676" i="12"/>
  <c r="BL1677" i="12"/>
  <c r="BL1678" i="12"/>
  <c r="BL1679" i="12"/>
  <c r="BL1680" i="12"/>
  <c r="BL1681" i="12"/>
  <c r="BL1682" i="12"/>
  <c r="BL1683" i="12"/>
  <c r="BL1684" i="12"/>
  <c r="BL1685" i="12"/>
  <c r="BL1686" i="12"/>
  <c r="BL1687" i="12"/>
  <c r="BL1688" i="12"/>
  <c r="BL1689" i="12"/>
  <c r="BL1690" i="12"/>
  <c r="BL1691" i="12"/>
  <c r="BL1692" i="12"/>
  <c r="BL1693" i="12"/>
  <c r="BL1694" i="12"/>
  <c r="BL1695" i="12"/>
  <c r="BL1696" i="12"/>
  <c r="BL1697" i="12"/>
  <c r="BL1698" i="12"/>
  <c r="BL1699" i="12"/>
  <c r="BL1700" i="12"/>
  <c r="BL1701" i="12"/>
  <c r="BL1702" i="12"/>
  <c r="BL1703" i="12"/>
  <c r="BL1704" i="12"/>
  <c r="BL1705" i="12"/>
  <c r="BL1706" i="12"/>
  <c r="BL1707" i="12"/>
  <c r="BL1708" i="12"/>
  <c r="BL1709" i="12"/>
  <c r="BL1710" i="12"/>
  <c r="BL1711" i="12"/>
  <c r="BL1712" i="12"/>
  <c r="BL1713" i="12"/>
  <c r="BL1714" i="12"/>
  <c r="BL1715" i="12"/>
  <c r="BL1716" i="12"/>
  <c r="BL1717" i="12"/>
  <c r="BL1718" i="12"/>
  <c r="BL1719" i="12"/>
  <c r="BL1720" i="12"/>
  <c r="BL1721" i="12"/>
  <c r="BL1722" i="12"/>
  <c r="BL1723" i="12"/>
  <c r="BL1724" i="12"/>
  <c r="BL1725" i="12"/>
  <c r="BL1726" i="12"/>
  <c r="BL1727" i="12"/>
  <c r="BL1728" i="12"/>
  <c r="BL1729" i="12"/>
  <c r="BL1730" i="12"/>
  <c r="BL1731" i="12"/>
  <c r="BL1732" i="12"/>
  <c r="BL1733" i="12"/>
  <c r="BL1734" i="12"/>
  <c r="BL1735" i="12"/>
  <c r="BL1736" i="12"/>
  <c r="BL1737" i="12"/>
  <c r="BL1738" i="12"/>
  <c r="BL1739" i="12"/>
  <c r="BL1740" i="12"/>
  <c r="BL1741" i="12"/>
  <c r="BL1742" i="12"/>
  <c r="BL1743" i="12"/>
  <c r="BL1744" i="12"/>
  <c r="BL1745" i="12"/>
  <c r="BL1746" i="12"/>
  <c r="BL1747" i="12"/>
  <c r="BL1748" i="12"/>
  <c r="BL1749" i="12"/>
  <c r="BL1750" i="12"/>
  <c r="BL1751" i="12"/>
  <c r="BL1752" i="12"/>
  <c r="BL1753" i="12"/>
  <c r="BL1754" i="12"/>
  <c r="BL1755" i="12"/>
  <c r="BL1756" i="12"/>
  <c r="BL1757" i="12"/>
  <c r="BL1758" i="12"/>
  <c r="BL1759" i="12"/>
  <c r="BL1760" i="12"/>
  <c r="BL1761" i="12"/>
  <c r="BL1762" i="12"/>
  <c r="BL1763" i="12"/>
  <c r="BL1764" i="12"/>
  <c r="BL1765" i="12"/>
  <c r="BL1766" i="12"/>
  <c r="BL1767" i="12"/>
  <c r="BL1768" i="12"/>
  <c r="BL1769" i="12"/>
  <c r="BL1770" i="12"/>
  <c r="BL1771" i="12"/>
  <c r="BL1772" i="12"/>
  <c r="BL1773" i="12"/>
  <c r="BL1774" i="12"/>
  <c r="BL1775" i="12"/>
  <c r="BL1776" i="12"/>
  <c r="BL1777" i="12"/>
  <c r="BL1778" i="12"/>
  <c r="BL1779" i="12"/>
  <c r="BL1780" i="12"/>
  <c r="BL1781" i="12"/>
  <c r="BL1782" i="12"/>
  <c r="BL1783" i="12"/>
  <c r="BL1784" i="12"/>
  <c r="BL1785" i="12"/>
  <c r="BL1786" i="12"/>
  <c r="BL1787" i="12"/>
  <c r="BL1788" i="12"/>
  <c r="BL1789" i="12"/>
  <c r="BL1790" i="12"/>
  <c r="BL1791" i="12"/>
  <c r="BL1792" i="12"/>
  <c r="BL1793" i="12"/>
  <c r="BL1794" i="12"/>
  <c r="BL1795" i="12"/>
  <c r="BL1796" i="12"/>
  <c r="BL1797" i="12"/>
  <c r="BL1798" i="12"/>
  <c r="BL1799" i="12"/>
  <c r="BL1800" i="12"/>
  <c r="BL1801" i="12"/>
  <c r="BL1802" i="12"/>
  <c r="BL1803" i="12"/>
  <c r="BL1804" i="12"/>
  <c r="BL1805" i="12"/>
  <c r="BL1806" i="12"/>
  <c r="BL1807" i="12"/>
  <c r="BL1808" i="12"/>
  <c r="BL1809" i="12"/>
  <c r="BL97" i="12"/>
  <c r="BG97" i="12"/>
  <c r="BG98" i="12"/>
  <c r="BG99" i="12"/>
  <c r="BG100" i="12"/>
  <c r="BG101" i="12"/>
  <c r="BG102" i="12"/>
  <c r="BG103" i="12"/>
  <c r="BG104" i="12"/>
  <c r="BG105" i="12"/>
  <c r="BG106" i="12"/>
  <c r="BG107" i="12"/>
  <c r="BG108" i="12"/>
  <c r="BG109" i="12"/>
  <c r="BG110" i="12"/>
  <c r="BG111" i="12"/>
  <c r="BG112" i="12"/>
  <c r="BG113" i="12"/>
  <c r="BG114" i="12"/>
  <c r="BG115" i="12"/>
  <c r="BG116" i="12"/>
  <c r="BG117" i="12"/>
  <c r="BG118" i="12"/>
  <c r="BG119" i="12"/>
  <c r="BG120" i="12"/>
  <c r="BG121" i="12"/>
  <c r="BG122" i="12"/>
  <c r="BG123" i="12"/>
  <c r="BG124" i="12"/>
  <c r="BG125" i="12"/>
  <c r="BG126" i="12"/>
  <c r="BG127" i="12"/>
  <c r="BG128" i="12"/>
  <c r="BG129" i="12"/>
  <c r="BG130" i="12"/>
  <c r="BG131" i="12"/>
  <c r="BG132" i="12"/>
  <c r="BG133" i="12"/>
  <c r="BG134" i="12"/>
  <c r="BG135" i="12"/>
  <c r="BG136" i="12"/>
  <c r="BG137" i="12"/>
  <c r="BG138" i="12"/>
  <c r="BG139" i="12"/>
  <c r="BG140" i="12"/>
  <c r="BG141" i="12"/>
  <c r="BG142" i="12"/>
  <c r="BG143" i="12"/>
  <c r="BG144" i="12"/>
  <c r="BG145" i="12"/>
  <c r="BG146" i="12"/>
  <c r="BG147" i="12"/>
  <c r="BG148" i="12"/>
  <c r="BG149" i="12"/>
  <c r="BG150" i="12"/>
  <c r="BG151" i="12"/>
  <c r="BG152" i="12"/>
  <c r="BG153" i="12"/>
  <c r="BG154"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07" i="12"/>
  <c r="BG208" i="12"/>
  <c r="BG209" i="12"/>
  <c r="BG210" i="12"/>
  <c r="BG211" i="12"/>
  <c r="BG212" i="12"/>
  <c r="BG213" i="12"/>
  <c r="BG214" i="12"/>
  <c r="BG215" i="12"/>
  <c r="BG216" i="12"/>
  <c r="BG217" i="12"/>
  <c r="BG218" i="12"/>
  <c r="BG219" i="12"/>
  <c r="BG220" i="12"/>
  <c r="BG221" i="12"/>
  <c r="BG222" i="12"/>
  <c r="BG223" i="12"/>
  <c r="BG224" i="12"/>
  <c r="BG225" i="12"/>
  <c r="BG226" i="12"/>
  <c r="BG227" i="12"/>
  <c r="BG228" i="12"/>
  <c r="BG229" i="12"/>
  <c r="BG230" i="12"/>
  <c r="BG231" i="12"/>
  <c r="BG232" i="12"/>
  <c r="BG233" i="12"/>
  <c r="BG234" i="12"/>
  <c r="BG235" i="12"/>
  <c r="BG236" i="12"/>
  <c r="BG237" i="12"/>
  <c r="BG238" i="12"/>
  <c r="BG239" i="12"/>
  <c r="BG240" i="12"/>
  <c r="BG241" i="12"/>
  <c r="BG242" i="12"/>
  <c r="BG243" i="12"/>
  <c r="BG244" i="12"/>
  <c r="BG245" i="12"/>
  <c r="BG246" i="12"/>
  <c r="BG247" i="12"/>
  <c r="BG248" i="12"/>
  <c r="BG249" i="12"/>
  <c r="BG250" i="12"/>
  <c r="BG251" i="12"/>
  <c r="BG252" i="12"/>
  <c r="BG253" i="12"/>
  <c r="BG254" i="12"/>
  <c r="BG255" i="12"/>
  <c r="BG256" i="12"/>
  <c r="BG257" i="12"/>
  <c r="BG258" i="12"/>
  <c r="BG259" i="12"/>
  <c r="BG260" i="12"/>
  <c r="BG261" i="12"/>
  <c r="BG262" i="12"/>
  <c r="BG263" i="12"/>
  <c r="BG264" i="12"/>
  <c r="BG265" i="12"/>
  <c r="BG266" i="12"/>
  <c r="BG267" i="12"/>
  <c r="BG268" i="12"/>
  <c r="BG269" i="12"/>
  <c r="BG270" i="12"/>
  <c r="BG271" i="12"/>
  <c r="BG272" i="12"/>
  <c r="BG273" i="12"/>
  <c r="BG274" i="12"/>
  <c r="BG275" i="12"/>
  <c r="BG276" i="12"/>
  <c r="BG277" i="12"/>
  <c r="BG278" i="12"/>
  <c r="BG279" i="12"/>
  <c r="BG280" i="12"/>
  <c r="BG281" i="12"/>
  <c r="BG282" i="12"/>
  <c r="BG283" i="12"/>
  <c r="BG284" i="12"/>
  <c r="BG285" i="12"/>
  <c r="BG286" i="12"/>
  <c r="BG287" i="12"/>
  <c r="BG288" i="12"/>
  <c r="BG289" i="12"/>
  <c r="BG290" i="12"/>
  <c r="BG291" i="12"/>
  <c r="BG292" i="12"/>
  <c r="BG293" i="12"/>
  <c r="BG294" i="12"/>
  <c r="BG295" i="12"/>
  <c r="BG296" i="12"/>
  <c r="BG297" i="12"/>
  <c r="BG298" i="12"/>
  <c r="BG299" i="12"/>
  <c r="BG300" i="12"/>
  <c r="BG301" i="12"/>
  <c r="BG302" i="12"/>
  <c r="BG303" i="12"/>
  <c r="BG304" i="12"/>
  <c r="BG305" i="12"/>
  <c r="BG306" i="12"/>
  <c r="BG307" i="12"/>
  <c r="BG308" i="12"/>
  <c r="BG309" i="12"/>
  <c r="BG310" i="12"/>
  <c r="BG311" i="12"/>
  <c r="BG312" i="12"/>
  <c r="BG313" i="12"/>
  <c r="BG314" i="12"/>
  <c r="BG315" i="12"/>
  <c r="BG316" i="12"/>
  <c r="BG317" i="12"/>
  <c r="BG318" i="12"/>
  <c r="BG320" i="12"/>
  <c r="BG321" i="12"/>
  <c r="BG322" i="12"/>
  <c r="BG323" i="12"/>
  <c r="BG324" i="12"/>
  <c r="BG325" i="12"/>
  <c r="BG326" i="12"/>
  <c r="BG327" i="12"/>
  <c r="BG328" i="12"/>
  <c r="BG329" i="12"/>
  <c r="BG330" i="12"/>
  <c r="BG331" i="12"/>
  <c r="BG332" i="12"/>
  <c r="BG333" i="12"/>
  <c r="BG334" i="12"/>
  <c r="BG335" i="12"/>
  <c r="BG336" i="12"/>
  <c r="BG337" i="12"/>
  <c r="BG338" i="12"/>
  <c r="BG339" i="12"/>
  <c r="BG340" i="12"/>
  <c r="BG341" i="12"/>
  <c r="BG34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372" i="12"/>
  <c r="BG373" i="12"/>
  <c r="BG374" i="12"/>
  <c r="BG375" i="12"/>
  <c r="BG376" i="12"/>
  <c r="BG377" i="12"/>
  <c r="BG378" i="12"/>
  <c r="BG379" i="12"/>
  <c r="BG380" i="12"/>
  <c r="BG381" i="12"/>
  <c r="BG382" i="12"/>
  <c r="BG383" i="12"/>
  <c r="BG384" i="12"/>
  <c r="BG385" i="12"/>
  <c r="BG386" i="12"/>
  <c r="BG387" i="12"/>
  <c r="BG388" i="12"/>
  <c r="BG389" i="12"/>
  <c r="BG390" i="12"/>
  <c r="BG391" i="12"/>
  <c r="BG392" i="12"/>
  <c r="BG393" i="12"/>
  <c r="BG394" i="12"/>
  <c r="BG395" i="12"/>
  <c r="BG396" i="12"/>
  <c r="BG397" i="12"/>
  <c r="BG398" i="12"/>
  <c r="BG399" i="12"/>
  <c r="BG400" i="12"/>
  <c r="BG401" i="12"/>
  <c r="BG402" i="12"/>
  <c r="BG403" i="12"/>
  <c r="BG404" i="12"/>
  <c r="BG405" i="12"/>
  <c r="BG406" i="12"/>
  <c r="BG407" i="12"/>
  <c r="BG408" i="12"/>
  <c r="BG409"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39" i="12"/>
  <c r="BG440" i="12"/>
  <c r="BG441" i="12"/>
  <c r="BG442" i="12"/>
  <c r="BG443" i="12"/>
  <c r="BG444" i="12"/>
  <c r="BG445" i="12"/>
  <c r="BG446" i="12"/>
  <c r="BG447" i="12"/>
  <c r="BG448" i="12"/>
  <c r="BG449" i="12"/>
  <c r="BG450" i="12"/>
  <c r="BG451" i="12"/>
  <c r="BG452" i="12"/>
  <c r="BG453" i="12"/>
  <c r="BG454" i="12"/>
  <c r="BG455" i="12"/>
  <c r="BG456" i="12"/>
  <c r="BG457" i="12"/>
  <c r="BG458" i="12"/>
  <c r="BG459" i="12"/>
  <c r="BG460" i="12"/>
  <c r="BG461" i="12"/>
  <c r="BG462" i="12"/>
  <c r="BG463" i="12"/>
  <c r="BG464" i="12"/>
  <c r="BG465" i="12"/>
  <c r="BG466" i="12"/>
  <c r="BG467" i="12"/>
  <c r="BG468" i="12"/>
  <c r="BG469" i="12"/>
  <c r="BG470" i="12"/>
  <c r="BG471" i="12"/>
  <c r="BG472" i="12"/>
  <c r="BG473" i="12"/>
  <c r="BG474" i="12"/>
  <c r="BG475" i="12"/>
  <c r="BG476" i="12"/>
  <c r="BG477" i="12"/>
  <c r="BG478" i="12"/>
  <c r="BG479" i="12"/>
  <c r="BG480" i="12"/>
  <c r="BG481" i="12"/>
  <c r="BG482" i="12"/>
  <c r="BG483" i="12"/>
  <c r="BG484" i="12"/>
  <c r="BG485" i="12"/>
  <c r="BG486" i="12"/>
  <c r="BG487" i="12"/>
  <c r="BG488" i="12"/>
  <c r="BG489" i="12"/>
  <c r="BG490" i="12"/>
  <c r="BG491" i="12"/>
  <c r="BG492" i="12"/>
  <c r="BG493" i="12"/>
  <c r="BG494" i="12"/>
  <c r="BG495" i="12"/>
  <c r="BG496" i="12"/>
  <c r="BG497" i="12"/>
  <c r="BG498" i="12"/>
  <c r="BG499" i="12"/>
  <c r="BG500" i="12"/>
  <c r="BG501" i="12"/>
  <c r="BG502" i="12"/>
  <c r="BG503" i="12"/>
  <c r="BG504" i="12"/>
  <c r="BG505" i="12"/>
  <c r="BG506" i="12"/>
  <c r="BG507" i="12"/>
  <c r="BG508" i="12"/>
  <c r="BG509" i="12"/>
  <c r="BG510" i="12"/>
  <c r="BG511" i="12"/>
  <c r="BG512" i="12"/>
  <c r="BG513" i="12"/>
  <c r="BG514" i="12"/>
  <c r="BG515" i="12"/>
  <c r="BG516" i="12"/>
  <c r="BG517" i="12"/>
  <c r="BG518" i="12"/>
  <c r="BG519" i="12"/>
  <c r="BG520" i="12"/>
  <c r="BG521" i="12"/>
  <c r="BG522" i="12"/>
  <c r="BG523" i="12"/>
  <c r="BG524" i="12"/>
  <c r="BG525" i="12"/>
  <c r="BG526" i="12"/>
  <c r="BG527" i="12"/>
  <c r="BG528" i="12"/>
  <c r="BG529" i="12"/>
  <c r="BG530" i="12"/>
  <c r="BG531" i="12"/>
  <c r="BG532" i="12"/>
  <c r="BG533" i="12"/>
  <c r="BG534" i="12"/>
  <c r="BG535" i="12"/>
  <c r="BG536" i="12"/>
  <c r="BG537" i="12"/>
  <c r="BG538" i="12"/>
  <c r="BG539" i="12"/>
  <c r="BG540" i="12"/>
  <c r="BG541" i="12"/>
  <c r="BG542" i="12"/>
  <c r="BG543" i="12"/>
  <c r="BG544" i="12"/>
  <c r="BG545" i="12"/>
  <c r="BG546" i="12"/>
  <c r="BG547" i="12"/>
  <c r="BG548" i="12"/>
  <c r="BG549" i="12"/>
  <c r="BG550" i="12"/>
  <c r="BG551" i="12"/>
  <c r="BG552" i="12"/>
  <c r="BG553" i="12"/>
  <c r="BG554" i="12"/>
  <c r="BG555" i="12"/>
  <c r="BG556" i="12"/>
  <c r="BG557" i="12"/>
  <c r="BG558" i="12"/>
  <c r="BG559" i="12"/>
  <c r="BG560" i="12"/>
  <c r="BG561" i="12"/>
  <c r="BG562" i="12"/>
  <c r="BG563" i="12"/>
  <c r="BG564" i="12"/>
  <c r="BG565" i="12"/>
  <c r="BG566" i="12"/>
  <c r="BG567" i="12"/>
  <c r="BG568" i="12"/>
  <c r="BG569" i="12"/>
  <c r="BG570" i="12"/>
  <c r="BG571" i="12"/>
  <c r="BG572" i="12"/>
  <c r="BG573" i="12"/>
  <c r="BG574" i="12"/>
  <c r="BG575" i="12"/>
  <c r="BG576" i="12"/>
  <c r="BG577" i="12"/>
  <c r="BG578" i="12"/>
  <c r="BG579" i="12"/>
  <c r="BG580" i="12"/>
  <c r="BG581" i="12"/>
  <c r="BG582" i="12"/>
  <c r="BG583" i="12"/>
  <c r="BG584" i="12"/>
  <c r="BG585" i="12"/>
  <c r="BG586" i="12"/>
  <c r="BG587" i="12"/>
  <c r="BG588" i="12"/>
  <c r="BG589" i="12"/>
  <c r="BG590" i="12"/>
  <c r="BG591" i="12"/>
  <c r="BG592" i="12"/>
  <c r="BG593" i="12"/>
  <c r="BG594" i="12"/>
  <c r="BG595" i="12"/>
  <c r="BG596" i="12"/>
  <c r="BG597" i="12"/>
  <c r="BG598"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86" i="12"/>
  <c r="BG687" i="12"/>
  <c r="BG688" i="12"/>
  <c r="BG689" i="12"/>
  <c r="BG690" i="12"/>
  <c r="BG691" i="12"/>
  <c r="BG692" i="12"/>
  <c r="BG693" i="12"/>
  <c r="BG694" i="12"/>
  <c r="BG695" i="12"/>
  <c r="BG696" i="12"/>
  <c r="BG697" i="12"/>
  <c r="BG698" i="12"/>
  <c r="BG699" i="12"/>
  <c r="BG700" i="12"/>
  <c r="BG701" i="12"/>
  <c r="BG702" i="12"/>
  <c r="BG703" i="12"/>
  <c r="BG704" i="12"/>
  <c r="BG705" i="12"/>
  <c r="BG706" i="12"/>
  <c r="BG707" i="12"/>
  <c r="BG708" i="12"/>
  <c r="BG709" i="12"/>
  <c r="BG710" i="12"/>
  <c r="BG711" i="12"/>
  <c r="BG712" i="12"/>
  <c r="BG713" i="12"/>
  <c r="BG714" i="12"/>
  <c r="BG715" i="12"/>
  <c r="BG716" i="12"/>
  <c r="BG717" i="12"/>
  <c r="BG718" i="12"/>
  <c r="BG719" i="12"/>
  <c r="BG720" i="12"/>
  <c r="BG721" i="12"/>
  <c r="BG722" i="12"/>
  <c r="BG723" i="12"/>
  <c r="BG724" i="12"/>
  <c r="BG725" i="12"/>
  <c r="BG726" i="12"/>
  <c r="BG727" i="12"/>
  <c r="BG728" i="12"/>
  <c r="BG729" i="12"/>
  <c r="BG730" i="12"/>
  <c r="BG731" i="12"/>
  <c r="BG732" i="12"/>
  <c r="BG733" i="12"/>
  <c r="BG734" i="12"/>
  <c r="BG735" i="12"/>
  <c r="BG736" i="12"/>
  <c r="BG737" i="12"/>
  <c r="BG738" i="12"/>
  <c r="BG739" i="12"/>
  <c r="BG740" i="12"/>
  <c r="BG741" i="12"/>
  <c r="BG742" i="12"/>
  <c r="BG743" i="12"/>
  <c r="BG744" i="12"/>
  <c r="BG745" i="12"/>
  <c r="BG746" i="12"/>
  <c r="BG747" i="12"/>
  <c r="BG748" i="12"/>
  <c r="BG749" i="12"/>
  <c r="BG750" i="12"/>
  <c r="BG751" i="12"/>
  <c r="BG752" i="12"/>
  <c r="BG753" i="12"/>
  <c r="BG754" i="12"/>
  <c r="BG755" i="12"/>
  <c r="BG756" i="12"/>
  <c r="BG757" i="12"/>
  <c r="BG758" i="12"/>
  <c r="BG759" i="12"/>
  <c r="BG760" i="12"/>
  <c r="BG761" i="12"/>
  <c r="BG762" i="12"/>
  <c r="BG763" i="12"/>
  <c r="BG764" i="12"/>
  <c r="BG765" i="12"/>
  <c r="BG766" i="12"/>
  <c r="BG767" i="12"/>
  <c r="BG768" i="12"/>
  <c r="BG769" i="12"/>
  <c r="BG770" i="12"/>
  <c r="BG771" i="12"/>
  <c r="BG772" i="12"/>
  <c r="BG773" i="12"/>
  <c r="BG774" i="12"/>
  <c r="BG775" i="12"/>
  <c r="BG776" i="12"/>
  <c r="BG777" i="12"/>
  <c r="BG778" i="12"/>
  <c r="BG779" i="12"/>
  <c r="BG780" i="12"/>
  <c r="BG781" i="12"/>
  <c r="BG782" i="12"/>
  <c r="BG783" i="12"/>
  <c r="BG784" i="12"/>
  <c r="BG785" i="12"/>
  <c r="BG786" i="12"/>
  <c r="BG787" i="12"/>
  <c r="BG788" i="12"/>
  <c r="BG789" i="12"/>
  <c r="BG790" i="12"/>
  <c r="BG791" i="12"/>
  <c r="BG792" i="12"/>
  <c r="BG793" i="12"/>
  <c r="BG794" i="12"/>
  <c r="BG795" i="12"/>
  <c r="BG796" i="12"/>
  <c r="BG797" i="12"/>
  <c r="BG798" i="12"/>
  <c r="BG799" i="12"/>
  <c r="BG800" i="12"/>
  <c r="BG801" i="12"/>
  <c r="BG802" i="12"/>
  <c r="BG803" i="12"/>
  <c r="BG804" i="12"/>
  <c r="BG805" i="12"/>
  <c r="BG806" i="12"/>
  <c r="BG807" i="12"/>
  <c r="BG808" i="12"/>
  <c r="BG809" i="12"/>
  <c r="BG810" i="12"/>
  <c r="BG811" i="12"/>
  <c r="BG812" i="12"/>
  <c r="BG813" i="12"/>
  <c r="BG814" i="12"/>
  <c r="BG815" i="12"/>
  <c r="BG816" i="12"/>
  <c r="BG817" i="12"/>
  <c r="BG818" i="12"/>
  <c r="BG819" i="12"/>
  <c r="BG820" i="12"/>
  <c r="BG821" i="12"/>
  <c r="BG822" i="12"/>
  <c r="BG823" i="12"/>
  <c r="BG824" i="12"/>
  <c r="BG825" i="12"/>
  <c r="BG826" i="12"/>
  <c r="BG827" i="12"/>
  <c r="BG828" i="12"/>
  <c r="BG829" i="12"/>
  <c r="BG830" i="12"/>
  <c r="BG831" i="12"/>
  <c r="BG832" i="12"/>
  <c r="BG833" i="12"/>
  <c r="BG834" i="12"/>
  <c r="BG835" i="12"/>
  <c r="BG836" i="12"/>
  <c r="BG837" i="12"/>
  <c r="BG838" i="12"/>
  <c r="BG839" i="12"/>
  <c r="BG840" i="12"/>
  <c r="BG841" i="12"/>
  <c r="BG842" i="12"/>
  <c r="BG843" i="12"/>
  <c r="BG844" i="12"/>
  <c r="BG845" i="12"/>
  <c r="BG846" i="12"/>
  <c r="BG847" i="12"/>
  <c r="BG848" i="12"/>
  <c r="BG849" i="12"/>
  <c r="BG850" i="12"/>
  <c r="BG851" i="12"/>
  <c r="BG852" i="12"/>
  <c r="BG853" i="12"/>
  <c r="BG854" i="12"/>
  <c r="BG855" i="12"/>
  <c r="BG856" i="12"/>
  <c r="BG857" i="12"/>
  <c r="BG858" i="12"/>
  <c r="BG859" i="12"/>
  <c r="BG860" i="12"/>
  <c r="BG861" i="12"/>
  <c r="BG862" i="12"/>
  <c r="BG863" i="12"/>
  <c r="BG864" i="12"/>
  <c r="BG865" i="12"/>
  <c r="BG866" i="12"/>
  <c r="BG867" i="12"/>
  <c r="BG868" i="12"/>
  <c r="BG869" i="12"/>
  <c r="BG870" i="12"/>
  <c r="BG871" i="12"/>
  <c r="BG872" i="12"/>
  <c r="BG873" i="12"/>
  <c r="BG874" i="12"/>
  <c r="BG875" i="12"/>
  <c r="BG876" i="12"/>
  <c r="BG877" i="12"/>
  <c r="BG878" i="12"/>
  <c r="BG879" i="12"/>
  <c r="BG880" i="12"/>
  <c r="BG881" i="12"/>
  <c r="BG882" i="12"/>
  <c r="BG883" i="12"/>
  <c r="BG884" i="12"/>
  <c r="BG885" i="12"/>
  <c r="BG886" i="12"/>
  <c r="BG887" i="12"/>
  <c r="BG888" i="12"/>
  <c r="BG889" i="12"/>
  <c r="BG890" i="12"/>
  <c r="BG891" i="12"/>
  <c r="BG892" i="12"/>
  <c r="BG893" i="12"/>
  <c r="BG894" i="12"/>
  <c r="BG895" i="12"/>
  <c r="BG896" i="12"/>
  <c r="BG897" i="12"/>
  <c r="BG898" i="12"/>
  <c r="BG899" i="12"/>
  <c r="BG900" i="12"/>
  <c r="BG901" i="12"/>
  <c r="BG902" i="12"/>
  <c r="BG903" i="12"/>
  <c r="BG904" i="12"/>
  <c r="BG905" i="12"/>
  <c r="BG906" i="12"/>
  <c r="BG907" i="12"/>
  <c r="BG908" i="12"/>
  <c r="BG909" i="12"/>
  <c r="BG910" i="12"/>
  <c r="BG911" i="12"/>
  <c r="BG912" i="12"/>
  <c r="BG913" i="12"/>
  <c r="BG914" i="12"/>
  <c r="BG915" i="12"/>
  <c r="BG916" i="12"/>
  <c r="BG917" i="12"/>
  <c r="BG918" i="12"/>
  <c r="BG919" i="12"/>
  <c r="BG920" i="12"/>
  <c r="BG921" i="12"/>
  <c r="BG922" i="12"/>
  <c r="BG923" i="12"/>
  <c r="BG924" i="12"/>
  <c r="BG925" i="12"/>
  <c r="BG926" i="12"/>
  <c r="BG927" i="12"/>
  <c r="BG928" i="12"/>
  <c r="BG929" i="12"/>
  <c r="BG930" i="12"/>
  <c r="BG931" i="12"/>
  <c r="BG932" i="12"/>
  <c r="BG933" i="12"/>
  <c r="BG934" i="12"/>
  <c r="BG935" i="12"/>
  <c r="BG936" i="12"/>
  <c r="BG937" i="12"/>
  <c r="BG938" i="12"/>
  <c r="BG939" i="12"/>
  <c r="BG940" i="12"/>
  <c r="BG941" i="12"/>
  <c r="BG942" i="12"/>
  <c r="BG943" i="12"/>
  <c r="BG944" i="12"/>
  <c r="BG945" i="12"/>
  <c r="BG946" i="12"/>
  <c r="BG947" i="12"/>
  <c r="BG948" i="12"/>
  <c r="BG949" i="12"/>
  <c r="BG950" i="12"/>
  <c r="BG951" i="12"/>
  <c r="BG952" i="12"/>
  <c r="BG953" i="12"/>
  <c r="BG954" i="12"/>
  <c r="BG955" i="12"/>
  <c r="BG956" i="12"/>
  <c r="BG957" i="12"/>
  <c r="BG958" i="12"/>
  <c r="BG959" i="12"/>
  <c r="BG960" i="12"/>
  <c r="BG961" i="12"/>
  <c r="BG962" i="12"/>
  <c r="BG963" i="12"/>
  <c r="BG964" i="12"/>
  <c r="BG965" i="12"/>
  <c r="BG966" i="12"/>
  <c r="BG967" i="12"/>
  <c r="BG968" i="12"/>
  <c r="BG969" i="12"/>
  <c r="BG970" i="12"/>
  <c r="BG971" i="12"/>
  <c r="BG972" i="12"/>
  <c r="BG973" i="12"/>
  <c r="BG974" i="12"/>
  <c r="BG975" i="12"/>
  <c r="BG976" i="12"/>
  <c r="BG977" i="12"/>
  <c r="BG978" i="12"/>
  <c r="BG979" i="12"/>
  <c r="BG980" i="12"/>
  <c r="BG981" i="12"/>
  <c r="BG982" i="12"/>
  <c r="BG983" i="12"/>
  <c r="BG984" i="12"/>
  <c r="BG985" i="12"/>
  <c r="BG986" i="12"/>
  <c r="BG987" i="12"/>
  <c r="BG988" i="12"/>
  <c r="BG989" i="12"/>
  <c r="BG990" i="12"/>
  <c r="BG991" i="12"/>
  <c r="BG992" i="12"/>
  <c r="BG993" i="12"/>
  <c r="BG994" i="12"/>
  <c r="BG995" i="12"/>
  <c r="BG996" i="12"/>
  <c r="BG997" i="12"/>
  <c r="BG998" i="12"/>
  <c r="BG999" i="12"/>
  <c r="BG1000" i="12"/>
  <c r="BG1001" i="12"/>
  <c r="BG1002" i="12"/>
  <c r="BG1003" i="12"/>
  <c r="BG1004" i="12"/>
  <c r="BG1005" i="12"/>
  <c r="BG1006" i="12"/>
  <c r="BG1007" i="12"/>
  <c r="BG1008" i="12"/>
  <c r="BG1009" i="12"/>
  <c r="BG1010" i="12"/>
  <c r="BG1011" i="12"/>
  <c r="BG1012" i="12"/>
  <c r="BG1013" i="12"/>
  <c r="BG1014" i="12"/>
  <c r="BG1015" i="12"/>
  <c r="BG1016" i="12"/>
  <c r="BG1017" i="12"/>
  <c r="BG1018" i="12"/>
  <c r="BG1019" i="12"/>
  <c r="BG1020" i="12"/>
  <c r="BG1021" i="12"/>
  <c r="BG1022" i="12"/>
  <c r="BG1023" i="12"/>
  <c r="BG1024" i="12"/>
  <c r="BG1025" i="12"/>
  <c r="BG1026" i="12"/>
  <c r="BG1027" i="12"/>
  <c r="BG1028" i="12"/>
  <c r="BG1029" i="12"/>
  <c r="BG1030" i="12"/>
  <c r="BG1031" i="12"/>
  <c r="BG1032" i="12"/>
  <c r="BG1033" i="12"/>
  <c r="BG1034" i="12"/>
  <c r="BG1035" i="12"/>
  <c r="BG1036" i="12"/>
  <c r="BG1037" i="12"/>
  <c r="BG1038" i="12"/>
  <c r="BG1039" i="12"/>
  <c r="BG1040" i="12"/>
  <c r="BG1041" i="12"/>
  <c r="BG1042" i="12"/>
  <c r="BG1043" i="12"/>
  <c r="BG1044" i="12"/>
  <c r="BG1045" i="12"/>
  <c r="BG1046" i="12"/>
  <c r="BG1047" i="12"/>
  <c r="BG1048" i="12"/>
  <c r="BG1049" i="12"/>
  <c r="BG1050" i="12"/>
  <c r="BG1051" i="12"/>
  <c r="BG1052" i="12"/>
  <c r="BG1053" i="12"/>
  <c r="BG1054" i="12"/>
  <c r="BG1055" i="12"/>
  <c r="BG1056" i="12"/>
  <c r="BG1057" i="12"/>
  <c r="BG1058" i="12"/>
  <c r="BG1059" i="12"/>
  <c r="BG1060" i="12"/>
  <c r="BG1061" i="12"/>
  <c r="BG1062" i="12"/>
  <c r="BG1063" i="12"/>
  <c r="BG1064" i="12"/>
  <c r="BG1065" i="12"/>
  <c r="BG1066" i="12"/>
  <c r="BG1067" i="12"/>
  <c r="BG1068" i="12"/>
  <c r="BG1069" i="12"/>
  <c r="BG1070" i="12"/>
  <c r="BG1071" i="12"/>
  <c r="BG1072" i="12"/>
  <c r="BG1073" i="12"/>
  <c r="BG1074" i="12"/>
  <c r="BG1075" i="12"/>
  <c r="BG1076" i="12"/>
  <c r="BG1077" i="12"/>
  <c r="BG1078" i="12"/>
  <c r="BG1079" i="12"/>
  <c r="BG1080" i="12"/>
  <c r="BG1081" i="12"/>
  <c r="BG1082" i="12"/>
  <c r="BG1083" i="12"/>
  <c r="BG1084" i="12"/>
  <c r="BG1085" i="12"/>
  <c r="BG1086" i="12"/>
  <c r="BG1087" i="12"/>
  <c r="BG1088" i="12"/>
  <c r="BG1089" i="12"/>
  <c r="BG1090" i="12"/>
  <c r="BG1091" i="12"/>
  <c r="BG1092" i="12"/>
  <c r="BG1093" i="12"/>
  <c r="BG1094" i="12"/>
  <c r="BG1095" i="12"/>
  <c r="BG1096" i="12"/>
  <c r="BG1097" i="12"/>
  <c r="BG1098" i="12"/>
  <c r="BG1099" i="12"/>
  <c r="BG1100" i="12"/>
  <c r="BG1101" i="12"/>
  <c r="BG1102" i="12"/>
  <c r="BG1103" i="12"/>
  <c r="BG1104" i="12"/>
  <c r="BG1105" i="12"/>
  <c r="BG1106" i="12"/>
  <c r="BG1107" i="12"/>
  <c r="BG1108" i="12"/>
  <c r="BG1109" i="12"/>
  <c r="BG1110" i="12"/>
  <c r="BG1111" i="12"/>
  <c r="BG1112" i="12"/>
  <c r="BG1113" i="12"/>
  <c r="BG1114" i="12"/>
  <c r="BG1115" i="12"/>
  <c r="BG1116" i="12"/>
  <c r="BG1117" i="12"/>
  <c r="BG1118" i="12"/>
  <c r="BG1119" i="12"/>
  <c r="BG1120" i="12"/>
  <c r="BG1121" i="12"/>
  <c r="BG1122" i="12"/>
  <c r="BG1123" i="12"/>
  <c r="BG1124" i="12"/>
  <c r="BG1125" i="12"/>
  <c r="BG1126" i="12"/>
  <c r="BG1127" i="12"/>
  <c r="BG1128" i="12"/>
  <c r="BG1129" i="12"/>
  <c r="BG1130" i="12"/>
  <c r="BG1131" i="12"/>
  <c r="BG1132" i="12"/>
  <c r="BG1133" i="12"/>
  <c r="BG1134" i="12"/>
  <c r="BG1135" i="12"/>
  <c r="BG1136" i="12"/>
  <c r="BG1137" i="12"/>
  <c r="BG1138" i="12"/>
  <c r="BG1139" i="12"/>
  <c r="BG1140" i="12"/>
  <c r="BG1141" i="12"/>
  <c r="BG1142" i="12"/>
  <c r="BG1143" i="12"/>
  <c r="BG1144" i="12"/>
  <c r="BG1145" i="12"/>
  <c r="BG1146" i="12"/>
  <c r="BG1147" i="12"/>
  <c r="BG1148" i="12"/>
  <c r="BG1149" i="12"/>
  <c r="BG1150" i="12"/>
  <c r="BG1151" i="12"/>
  <c r="BG1152" i="12"/>
  <c r="BG1153" i="12"/>
  <c r="BG1154" i="12"/>
  <c r="BG1155" i="12"/>
  <c r="BG1156" i="12"/>
  <c r="BG1157" i="12"/>
  <c r="BG1158" i="12"/>
  <c r="BG1159" i="12"/>
  <c r="BG1160" i="12"/>
  <c r="BG1161" i="12"/>
  <c r="BG1162" i="12"/>
  <c r="BG1163" i="12"/>
  <c r="BG1164" i="12"/>
  <c r="BG1165" i="12"/>
  <c r="BG1166" i="12"/>
  <c r="BG1167" i="12"/>
  <c r="BG1168" i="12"/>
  <c r="BG1169" i="12"/>
  <c r="BG1170" i="12"/>
  <c r="BG1171" i="12"/>
  <c r="BG1172" i="12"/>
  <c r="BG1173" i="12"/>
  <c r="BG1174" i="12"/>
  <c r="BG1175" i="12"/>
  <c r="BG1176" i="12"/>
  <c r="BG1177" i="12"/>
  <c r="BG1178" i="12"/>
  <c r="BG1179" i="12"/>
  <c r="BG1180" i="12"/>
  <c r="BG1181" i="12"/>
  <c r="BG1182" i="12"/>
  <c r="BG1183" i="12"/>
  <c r="BG1184" i="12"/>
  <c r="BG1185" i="12"/>
  <c r="BG1186" i="12"/>
  <c r="BG1187" i="12"/>
  <c r="BG1188" i="12"/>
  <c r="BG1189" i="12"/>
  <c r="BG1190" i="12"/>
  <c r="BG1191" i="12"/>
  <c r="BG1192" i="12"/>
  <c r="BG1193" i="12"/>
  <c r="BG1194" i="12"/>
  <c r="BG1195" i="12"/>
  <c r="BG1196" i="12"/>
  <c r="BG1197" i="12"/>
  <c r="BG1198" i="12"/>
  <c r="BG1199" i="12"/>
  <c r="BG1200" i="12"/>
  <c r="BG1201" i="12"/>
  <c r="BG1202" i="12"/>
  <c r="BG1203" i="12"/>
  <c r="BG1204" i="12"/>
  <c r="BG1205" i="12"/>
  <c r="BG1206" i="12"/>
  <c r="BG1207" i="12"/>
  <c r="BG1208" i="12"/>
  <c r="BG1209" i="12"/>
  <c r="BG1210" i="12"/>
  <c r="BG1211" i="12"/>
  <c r="BG1212" i="12"/>
  <c r="BG1213" i="12"/>
  <c r="BG1214" i="12"/>
  <c r="BG1215" i="12"/>
  <c r="BG1216" i="12"/>
  <c r="BG1217" i="12"/>
  <c r="BG1218" i="12"/>
  <c r="BG1219" i="12"/>
  <c r="BG1220" i="12"/>
  <c r="BG1221" i="12"/>
  <c r="BG1222" i="12"/>
  <c r="BG1223" i="12"/>
  <c r="BG1224" i="12"/>
  <c r="BG1225" i="12"/>
  <c r="BG1226" i="12"/>
  <c r="BG1227" i="12"/>
  <c r="BG1228" i="12"/>
  <c r="BG1229" i="12"/>
  <c r="BG1230" i="12"/>
  <c r="BG1231" i="12"/>
  <c r="BG1232" i="12"/>
  <c r="BG1233" i="12"/>
  <c r="BG1234" i="12"/>
  <c r="BG1235" i="12"/>
  <c r="BG1236" i="12"/>
  <c r="BG1237" i="12"/>
  <c r="BG1238" i="12"/>
  <c r="BG1239" i="12"/>
  <c r="BG1240" i="12"/>
  <c r="BG1241" i="12"/>
  <c r="BG1242" i="12"/>
  <c r="BG1243" i="12"/>
  <c r="BG1244" i="12"/>
  <c r="BG1245" i="12"/>
  <c r="BG1246" i="12"/>
  <c r="BG1247" i="12"/>
  <c r="BG1248" i="12"/>
  <c r="BG1249" i="12"/>
  <c r="BG1250" i="12"/>
  <c r="BG1251" i="12"/>
  <c r="BG1252" i="12"/>
  <c r="BG1253" i="12"/>
  <c r="BG1254" i="12"/>
  <c r="BG1255" i="12"/>
  <c r="BG1256" i="12"/>
  <c r="BG1257" i="12"/>
  <c r="BG1258" i="12"/>
  <c r="BG1259" i="12"/>
  <c r="BG1260" i="12"/>
  <c r="BG1261" i="12"/>
  <c r="BG1262" i="12"/>
  <c r="BG1263" i="12"/>
  <c r="BG1264" i="12"/>
  <c r="BG1265" i="12"/>
  <c r="BG1266" i="12"/>
  <c r="BG1267" i="12"/>
  <c r="BG1268" i="12"/>
  <c r="BG1269" i="12"/>
  <c r="BG1270" i="12"/>
  <c r="BG1271" i="12"/>
  <c r="BG1272" i="12"/>
  <c r="BG1273" i="12"/>
  <c r="BG1274" i="12"/>
  <c r="BG1275" i="12"/>
  <c r="BG1276" i="12"/>
  <c r="BG1277" i="12"/>
  <c r="BG1278" i="12"/>
  <c r="BG1279" i="12"/>
  <c r="BG1280" i="12"/>
  <c r="BG1281" i="12"/>
  <c r="BG1282" i="12"/>
  <c r="BG1283" i="12"/>
  <c r="BG1284" i="12"/>
  <c r="BG1285" i="12"/>
  <c r="BG1286" i="12"/>
  <c r="BG1287" i="12"/>
  <c r="BG1288" i="12"/>
  <c r="BG1289" i="12"/>
  <c r="BG1290" i="12"/>
  <c r="BG1291" i="12"/>
  <c r="BG1292" i="12"/>
  <c r="BG1293" i="12"/>
  <c r="BG1294" i="12"/>
  <c r="BG1295" i="12"/>
  <c r="BG1296" i="12"/>
  <c r="BG1297" i="12"/>
  <c r="BG1298" i="12"/>
  <c r="BG1299" i="12"/>
  <c r="BG1300" i="12"/>
  <c r="BG1301" i="12"/>
  <c r="BG1302" i="12"/>
  <c r="BG1303" i="12"/>
  <c r="BG1304" i="12"/>
  <c r="BG1305" i="12"/>
  <c r="BG1306" i="12"/>
  <c r="BG1307" i="12"/>
  <c r="BG1308" i="12"/>
  <c r="BG1309" i="12"/>
  <c r="BG1310" i="12"/>
  <c r="BG1311" i="12"/>
  <c r="BG1312" i="12"/>
  <c r="BG1313" i="12"/>
  <c r="BG1314" i="12"/>
  <c r="BG1315" i="12"/>
  <c r="BG1316" i="12"/>
  <c r="BG1317" i="12"/>
  <c r="BG1318" i="12"/>
  <c r="BG1319" i="12"/>
  <c r="BG1320" i="12"/>
  <c r="BG1321" i="12"/>
  <c r="BG1322" i="12"/>
  <c r="BG1323" i="12"/>
  <c r="BG1324" i="12"/>
  <c r="BG1325" i="12"/>
  <c r="BG1326" i="12"/>
  <c r="BG1327" i="12"/>
  <c r="BG1328" i="12"/>
  <c r="BG1329" i="12"/>
  <c r="BG1330" i="12"/>
  <c r="BG1331" i="12"/>
  <c r="BG1332" i="12"/>
  <c r="BG1333" i="12"/>
  <c r="BG1334" i="12"/>
  <c r="BG1335" i="12"/>
  <c r="BG1336" i="12"/>
  <c r="BG1337" i="12"/>
  <c r="BG1338" i="12"/>
  <c r="BG1339" i="12"/>
  <c r="BG1340" i="12"/>
  <c r="BG1341" i="12"/>
  <c r="BG1342" i="12"/>
  <c r="BG1343" i="12"/>
  <c r="BG1344" i="12"/>
  <c r="BG1345" i="12"/>
  <c r="BG1346" i="12"/>
  <c r="BG1347" i="12"/>
  <c r="BG1348" i="12"/>
  <c r="BG1349" i="12"/>
  <c r="BG1350" i="12"/>
  <c r="BG1351" i="12"/>
  <c r="BG1352" i="12"/>
  <c r="BG1353" i="12"/>
  <c r="BG1354" i="12"/>
  <c r="BG1355" i="12"/>
  <c r="BG1356" i="12"/>
  <c r="BG1357" i="12"/>
  <c r="BG1358" i="12"/>
  <c r="BG1359" i="12"/>
  <c r="BG1360" i="12"/>
  <c r="BG1361" i="12"/>
  <c r="BG1362" i="12"/>
  <c r="BG1363" i="12"/>
  <c r="BG1364" i="12"/>
  <c r="BG1365" i="12"/>
  <c r="BG1366" i="12"/>
  <c r="BG1367" i="12"/>
  <c r="BG1368" i="12"/>
  <c r="BG1369" i="12"/>
  <c r="BG1370" i="12"/>
  <c r="BG1371" i="12"/>
  <c r="BG1372" i="12"/>
  <c r="BG1373" i="12"/>
  <c r="BG1374" i="12"/>
  <c r="BG1375" i="12"/>
  <c r="BG1376" i="12"/>
  <c r="BG1377" i="12"/>
  <c r="BG1378" i="12"/>
  <c r="BG1379" i="12"/>
  <c r="BG1380" i="12"/>
  <c r="BG1381" i="12"/>
  <c r="BG1382" i="12"/>
  <c r="BG1383" i="12"/>
  <c r="BG1384" i="12"/>
  <c r="BG1385" i="12"/>
  <c r="BG1386" i="12"/>
  <c r="BG1387" i="12"/>
  <c r="BG1388" i="12"/>
  <c r="BG1389" i="12"/>
  <c r="BG1390" i="12"/>
  <c r="BG1391" i="12"/>
  <c r="BG1392" i="12"/>
  <c r="BG1393" i="12"/>
  <c r="BG1394" i="12"/>
  <c r="BG1395" i="12"/>
  <c r="BG1396" i="12"/>
  <c r="BG1397" i="12"/>
  <c r="BG1398" i="12"/>
  <c r="BG1399" i="12"/>
  <c r="BG1400" i="12"/>
  <c r="BG1401" i="12"/>
  <c r="BG1402" i="12"/>
  <c r="BG1403" i="12"/>
  <c r="BG1404" i="12"/>
  <c r="BG1405" i="12"/>
  <c r="BG1406" i="12"/>
  <c r="BG1407" i="12"/>
  <c r="BG1408" i="12"/>
  <c r="BG1409" i="12"/>
  <c r="BG1410" i="12"/>
  <c r="BG1411" i="12"/>
  <c r="BG1412" i="12"/>
  <c r="BG1413" i="12"/>
  <c r="BG1414" i="12"/>
  <c r="BG1415" i="12"/>
  <c r="BG1416" i="12"/>
  <c r="BG1417" i="12"/>
  <c r="BG1418" i="12"/>
  <c r="BG1419" i="12"/>
  <c r="BG1420" i="12"/>
  <c r="BG1421" i="12"/>
  <c r="BG1422" i="12"/>
  <c r="BG1423" i="12"/>
  <c r="BG1424" i="12"/>
  <c r="BG1425" i="12"/>
  <c r="BG1426" i="12"/>
  <c r="BG1427" i="12"/>
  <c r="BG1428" i="12"/>
  <c r="BG1429" i="12"/>
  <c r="BG1430" i="12"/>
  <c r="BG1431" i="12"/>
  <c r="BG1432" i="12"/>
  <c r="BG1433" i="12"/>
  <c r="BG1434" i="12"/>
  <c r="BG1435" i="12"/>
  <c r="BG1436" i="12"/>
  <c r="BG1437" i="12"/>
  <c r="BG1438" i="12"/>
  <c r="BG1439" i="12"/>
  <c r="BG1440" i="12"/>
  <c r="BG1441" i="12"/>
  <c r="BG1442" i="12"/>
  <c r="BG1443" i="12"/>
  <c r="BG1444" i="12"/>
  <c r="BG1445" i="12"/>
  <c r="BG1446" i="12"/>
  <c r="BG1447" i="12"/>
  <c r="BG1448" i="12"/>
  <c r="BG1449" i="12"/>
  <c r="BG1450" i="12"/>
  <c r="BG1451" i="12"/>
  <c r="BG1452" i="12"/>
  <c r="BG1453" i="12"/>
  <c r="BG1454" i="12"/>
  <c r="BG1455" i="12"/>
  <c r="BG1456" i="12"/>
  <c r="BG1458" i="12"/>
  <c r="BG1459" i="12"/>
  <c r="BG1460" i="12"/>
  <c r="BG1461" i="12"/>
  <c r="BG1462" i="12"/>
  <c r="BG1463" i="12"/>
  <c r="BG1464" i="12"/>
  <c r="BG1465" i="12"/>
  <c r="BG1466" i="12"/>
  <c r="BG1467" i="12"/>
  <c r="BG1468" i="12"/>
  <c r="BG1469" i="12"/>
  <c r="BG1470" i="12"/>
  <c r="BG1471" i="12"/>
  <c r="BG1472" i="12"/>
  <c r="BG1473" i="12"/>
  <c r="BG1474" i="12"/>
  <c r="BG1475" i="12"/>
  <c r="BG1476" i="12"/>
  <c r="BG1477" i="12"/>
  <c r="BG1478" i="12"/>
  <c r="BG1479" i="12"/>
  <c r="BG1480" i="12"/>
  <c r="BG1481" i="12"/>
  <c r="BG1482" i="12"/>
  <c r="BG1483" i="12"/>
  <c r="BG1484" i="12"/>
  <c r="BG1485" i="12"/>
  <c r="BG1486" i="12"/>
  <c r="BG1487" i="12"/>
  <c r="BG1488" i="12"/>
  <c r="BG1489" i="12"/>
  <c r="BG1490" i="12"/>
  <c r="BG1491" i="12"/>
  <c r="BG1492" i="12"/>
  <c r="BG1493" i="12"/>
  <c r="BG1494" i="12"/>
  <c r="BG1495" i="12"/>
  <c r="BG1496" i="12"/>
  <c r="BG1497" i="12"/>
  <c r="BG1498" i="12"/>
  <c r="BG1499" i="12"/>
  <c r="BG1500" i="12"/>
  <c r="BG1501" i="12"/>
  <c r="BG1502" i="12"/>
  <c r="BG1503" i="12"/>
  <c r="BG1504" i="12"/>
  <c r="BG1505" i="12"/>
  <c r="BG1506" i="12"/>
  <c r="BG1507" i="12"/>
  <c r="BG1508" i="12"/>
  <c r="BG1509" i="12"/>
  <c r="BG1510" i="12"/>
  <c r="BG1511" i="12"/>
  <c r="BG1512" i="12"/>
  <c r="BG1513" i="12"/>
  <c r="BG1514" i="12"/>
  <c r="BG1515" i="12"/>
  <c r="BG1516" i="12"/>
  <c r="BG1517" i="12"/>
  <c r="BG1518" i="12"/>
  <c r="BG1519" i="12"/>
  <c r="BG1520" i="12"/>
  <c r="BG1521" i="12"/>
  <c r="BG1522" i="12"/>
  <c r="BG1523" i="12"/>
  <c r="BG1524" i="12"/>
  <c r="BG1525" i="12"/>
  <c r="BG1526" i="12"/>
  <c r="BG1527" i="12"/>
  <c r="BG1528" i="12"/>
  <c r="BG1529" i="12"/>
  <c r="BG1530" i="12"/>
  <c r="BG1531" i="12"/>
  <c r="BG1532" i="12"/>
  <c r="BG1533" i="12"/>
  <c r="BG1534" i="12"/>
  <c r="BG1535" i="12"/>
  <c r="BG1536" i="12"/>
  <c r="BG1537" i="12"/>
  <c r="BG1538" i="12"/>
  <c r="BG1539" i="12"/>
  <c r="BG1540" i="12"/>
  <c r="BG1541" i="12"/>
  <c r="BG1542" i="12"/>
  <c r="BG1543" i="12"/>
  <c r="BG1544" i="12"/>
  <c r="BG1545" i="12"/>
  <c r="BG1546" i="12"/>
  <c r="BG1547" i="12"/>
  <c r="BG1548" i="12"/>
  <c r="BG1549" i="12"/>
  <c r="BG1550" i="12"/>
  <c r="BG1551" i="12"/>
  <c r="BG1552" i="12"/>
  <c r="BG1553" i="12"/>
  <c r="BG1554" i="12"/>
  <c r="BG1555" i="12"/>
  <c r="BG1556" i="12"/>
  <c r="BG1557" i="12"/>
  <c r="BG1558" i="12"/>
  <c r="BG1559" i="12"/>
  <c r="BG1560" i="12"/>
  <c r="BG1561" i="12"/>
  <c r="BG1562" i="12"/>
  <c r="BG1563" i="12"/>
  <c r="BG1564" i="12"/>
  <c r="BG1565" i="12"/>
  <c r="BG1566" i="12"/>
  <c r="BG1567" i="12"/>
  <c r="BG1568" i="12"/>
  <c r="BG1569" i="12"/>
  <c r="BG1570" i="12"/>
  <c r="BG1571" i="12"/>
  <c r="BG1572" i="12"/>
  <c r="BG1573" i="12"/>
  <c r="BG1574" i="12"/>
  <c r="BG1575" i="12"/>
  <c r="BG1576" i="12"/>
  <c r="BG1577" i="12"/>
  <c r="BG1578" i="12"/>
  <c r="BG1579" i="12"/>
  <c r="BG1580" i="12"/>
  <c r="BG1581" i="12"/>
  <c r="BG1582" i="12"/>
  <c r="BG1583" i="12"/>
  <c r="BG1584" i="12"/>
  <c r="BG1585" i="12"/>
  <c r="BG1586" i="12"/>
  <c r="BG1587" i="12"/>
  <c r="BG1588" i="12"/>
  <c r="BG1589" i="12"/>
  <c r="BG1590" i="12"/>
  <c r="BG1591" i="12"/>
  <c r="BG1592" i="12"/>
  <c r="BG1593" i="12"/>
  <c r="BG1594" i="12"/>
  <c r="BG1595" i="12"/>
  <c r="BG1596" i="12"/>
  <c r="BG1597" i="12"/>
  <c r="BG1598" i="12"/>
  <c r="BG1599" i="12"/>
  <c r="BG1600" i="12"/>
  <c r="BG1601" i="12"/>
  <c r="BG1602" i="12"/>
  <c r="BG1603" i="12"/>
  <c r="BG1604" i="12"/>
  <c r="BG1605" i="12"/>
  <c r="BG1606" i="12"/>
  <c r="BG1607" i="12"/>
  <c r="BG1608" i="12"/>
  <c r="BG1609" i="12"/>
  <c r="BG1610" i="12"/>
  <c r="BG1611" i="12"/>
  <c r="BG1612" i="12"/>
  <c r="BG1613" i="12"/>
  <c r="BG1614" i="12"/>
  <c r="BG1615" i="12"/>
  <c r="BG1616" i="12"/>
  <c r="BG1617" i="12"/>
  <c r="BG1618" i="12"/>
  <c r="BG1619" i="12"/>
  <c r="BG1620" i="12"/>
  <c r="BG1621" i="12"/>
  <c r="BG1622" i="12"/>
  <c r="BG1623" i="12"/>
  <c r="BG1624" i="12"/>
  <c r="BG1625" i="12"/>
  <c r="BG1626" i="12"/>
  <c r="BG1627" i="12"/>
  <c r="BG1628" i="12"/>
  <c r="BG1629" i="12"/>
  <c r="BG1630" i="12"/>
  <c r="BG1631" i="12"/>
  <c r="BG1632" i="12"/>
  <c r="BG1633" i="12"/>
  <c r="BG1634" i="12"/>
  <c r="BG1635" i="12"/>
  <c r="BG1636" i="12"/>
  <c r="BG1637" i="12"/>
  <c r="BG1638" i="12"/>
  <c r="BG1639" i="12"/>
  <c r="BG1640" i="12"/>
  <c r="BG1641" i="12"/>
  <c r="BG1642" i="12"/>
  <c r="BG1643" i="12"/>
  <c r="BG1644" i="12"/>
  <c r="BG1645" i="12"/>
  <c r="BG1646" i="12"/>
  <c r="BG1647" i="12"/>
  <c r="BG1648" i="12"/>
  <c r="BG1649" i="12"/>
  <c r="BG1650" i="12"/>
  <c r="BG1651" i="12"/>
  <c r="BG1652" i="12"/>
  <c r="BG1653" i="12"/>
  <c r="BG1654" i="12"/>
  <c r="BG1655" i="12"/>
  <c r="BG1656" i="12"/>
  <c r="BG1657" i="12"/>
  <c r="BG1658" i="12"/>
  <c r="BG1659" i="12"/>
  <c r="BG1660" i="12"/>
  <c r="BG1661" i="12"/>
  <c r="BG1662" i="12"/>
  <c r="BG1663" i="12"/>
  <c r="BG1664" i="12"/>
  <c r="BG1665" i="12"/>
  <c r="BG1666" i="12"/>
  <c r="BG1667" i="12"/>
  <c r="BG1668" i="12"/>
  <c r="BG1669" i="12"/>
  <c r="BG1670" i="12"/>
  <c r="BG1671" i="12"/>
  <c r="BG1672" i="12"/>
  <c r="BG1673" i="12"/>
  <c r="BG1674" i="12"/>
  <c r="BG1675" i="12"/>
  <c r="BG1676" i="12"/>
  <c r="BG1677" i="12"/>
  <c r="BG1678" i="12"/>
  <c r="BG1679" i="12"/>
  <c r="BG1680" i="12"/>
  <c r="BG1681" i="12"/>
  <c r="BG1682" i="12"/>
  <c r="BG1683" i="12"/>
  <c r="BG1684" i="12"/>
  <c r="BG1685" i="12"/>
  <c r="BG1686" i="12"/>
  <c r="BG1687" i="12"/>
  <c r="BG1688" i="12"/>
  <c r="BG1689" i="12"/>
  <c r="BG1690" i="12"/>
  <c r="BG1691" i="12"/>
  <c r="BG1692" i="12"/>
  <c r="BG1693" i="12"/>
  <c r="BG1694" i="12"/>
  <c r="BG1695" i="12"/>
  <c r="BG1696" i="12"/>
  <c r="BG1697" i="12"/>
  <c r="BG1698" i="12"/>
  <c r="BG1699" i="12"/>
  <c r="BG1700" i="12"/>
  <c r="BG1701" i="12"/>
  <c r="BG1702" i="12"/>
  <c r="BG1703" i="12"/>
  <c r="BG1704" i="12"/>
  <c r="BG1705" i="12"/>
  <c r="BG1706" i="12"/>
  <c r="BG1707" i="12"/>
  <c r="BG1708" i="12"/>
  <c r="BG1709" i="12"/>
  <c r="BG1710" i="12"/>
  <c r="BG1711" i="12"/>
  <c r="BG1712" i="12"/>
  <c r="BG1713" i="12"/>
  <c r="BG1714" i="12"/>
  <c r="BG1715" i="12"/>
  <c r="BG1716" i="12"/>
  <c r="BG1717" i="12"/>
  <c r="BG1718" i="12"/>
  <c r="BG1719" i="12"/>
  <c r="BG1720" i="12"/>
  <c r="BG1721" i="12"/>
  <c r="BG1722" i="12"/>
  <c r="BG1723" i="12"/>
  <c r="BG1724" i="12"/>
  <c r="BG1725" i="12"/>
  <c r="BG1726" i="12"/>
  <c r="BG1727" i="12"/>
  <c r="BG1728" i="12"/>
  <c r="BG1729" i="12"/>
  <c r="BG1730" i="12"/>
  <c r="BG1731" i="12"/>
  <c r="BG1732" i="12"/>
  <c r="BG1733" i="12"/>
  <c r="BG1734" i="12"/>
  <c r="BG1735" i="12"/>
  <c r="BG1736" i="12"/>
  <c r="BG1737" i="12"/>
  <c r="BG1738" i="12"/>
  <c r="BG1739" i="12"/>
  <c r="BG1740" i="12"/>
  <c r="BG1741" i="12"/>
  <c r="BG1742" i="12"/>
  <c r="BG1743" i="12"/>
  <c r="BG1744" i="12"/>
  <c r="BG1745" i="12"/>
  <c r="BG1746" i="12"/>
  <c r="BG1747" i="12"/>
  <c r="BG1748" i="12"/>
  <c r="BG1749" i="12"/>
  <c r="BG1750" i="12"/>
  <c r="BG1751" i="12"/>
  <c r="BG1752" i="12"/>
  <c r="BG1753" i="12"/>
  <c r="BG1754" i="12"/>
  <c r="BG1755" i="12"/>
  <c r="BG1756" i="12"/>
  <c r="BG1757" i="12"/>
  <c r="BG1758" i="12"/>
  <c r="BG1759" i="12"/>
  <c r="BG1760" i="12"/>
  <c r="BG1761" i="12"/>
  <c r="BG1762" i="12"/>
  <c r="BG1763" i="12"/>
  <c r="BG1764" i="12"/>
  <c r="BG1765" i="12"/>
  <c r="BG1766" i="12"/>
  <c r="BG1767" i="12"/>
  <c r="BG1768" i="12"/>
  <c r="BG1769" i="12"/>
  <c r="BG1770" i="12"/>
  <c r="BG1771" i="12"/>
  <c r="BG1772" i="12"/>
  <c r="BG1773" i="12"/>
  <c r="BG1774" i="12"/>
  <c r="BG1775" i="12"/>
  <c r="BG1776" i="12"/>
  <c r="BG1777" i="12"/>
  <c r="BG1778" i="12"/>
  <c r="BG1779" i="12"/>
  <c r="BG1780" i="12"/>
  <c r="BG1781" i="12"/>
  <c r="BG1782" i="12"/>
  <c r="BG1783" i="12"/>
  <c r="BG1784" i="12"/>
  <c r="BG1785" i="12"/>
  <c r="BG1786" i="12"/>
  <c r="BG1787" i="12"/>
  <c r="BG1788" i="12"/>
  <c r="BG1789" i="12"/>
  <c r="BG1790" i="12"/>
  <c r="BG1791" i="12"/>
  <c r="BG1792" i="12"/>
  <c r="BG1793" i="12"/>
  <c r="BG1794" i="12"/>
  <c r="BG1795" i="12"/>
  <c r="BG1796" i="12"/>
  <c r="BG1797" i="12"/>
  <c r="BG1798" i="12"/>
  <c r="BG1799" i="12"/>
  <c r="BG1800" i="12"/>
  <c r="BG1801" i="12"/>
  <c r="BG1802" i="12"/>
  <c r="BG1803" i="12"/>
  <c r="BG1804" i="12"/>
  <c r="BG1805" i="12"/>
  <c r="BG1806" i="12"/>
  <c r="BG1807" i="12"/>
  <c r="BG1808" i="12"/>
  <c r="BG1809" i="12"/>
  <c r="BG319" i="12"/>
  <c r="BA97" i="12"/>
  <c r="BA98" i="12"/>
  <c r="BA99" i="12"/>
  <c r="BA100" i="12"/>
  <c r="BA101" i="12"/>
  <c r="BA102" i="12"/>
  <c r="BA103" i="12"/>
  <c r="BA104" i="12"/>
  <c r="BA105" i="12"/>
  <c r="BA106" i="12"/>
  <c r="BA107" i="12"/>
  <c r="BA108" i="12"/>
  <c r="BA109" i="12"/>
  <c r="BA110" i="12"/>
  <c r="BA111" i="12"/>
  <c r="BA112" i="12"/>
  <c r="BA113" i="12"/>
  <c r="BA114" i="12"/>
  <c r="BA115" i="12"/>
  <c r="BA116" i="12"/>
  <c r="BA117" i="12"/>
  <c r="BA118" i="12"/>
  <c r="BA119" i="12"/>
  <c r="BA120" i="12"/>
  <c r="BA121" i="12"/>
  <c r="BA122" i="12"/>
  <c r="BA123" i="12"/>
  <c r="BA124" i="12"/>
  <c r="BA125" i="12"/>
  <c r="BA126" i="12"/>
  <c r="BA127" i="12"/>
  <c r="BA128" i="12"/>
  <c r="BA129" i="12"/>
  <c r="BA130" i="12"/>
  <c r="BA131" i="12"/>
  <c r="BA132" i="12"/>
  <c r="BA133" i="12"/>
  <c r="BA134" i="12"/>
  <c r="BA135" i="12"/>
  <c r="BA136" i="12"/>
  <c r="BA137" i="12"/>
  <c r="BA138" i="12"/>
  <c r="BA139" i="12"/>
  <c r="BA140" i="12"/>
  <c r="BA141" i="12"/>
  <c r="BA142" i="12"/>
  <c r="BA143" i="12"/>
  <c r="BA144" i="12"/>
  <c r="BA145" i="12"/>
  <c r="BA146" i="12"/>
  <c r="BA147" i="12"/>
  <c r="BA148" i="12"/>
  <c r="BA149" i="12"/>
  <c r="BA150" i="12"/>
  <c r="BA151" i="12"/>
  <c r="BA152" i="12"/>
  <c r="BA153" i="12"/>
  <c r="BA154" i="12"/>
  <c r="BA155" i="12"/>
  <c r="BA156" i="12"/>
  <c r="BA157" i="12"/>
  <c r="BA158" i="12"/>
  <c r="BA159" i="12"/>
  <c r="BA160" i="12"/>
  <c r="BA161" i="12"/>
  <c r="BA162" i="12"/>
  <c r="BA163" i="12"/>
  <c r="BA164" i="12"/>
  <c r="BA165" i="12"/>
  <c r="BA166" i="12"/>
  <c r="BA167" i="12"/>
  <c r="BA168" i="12"/>
  <c r="BA169" i="12"/>
  <c r="BA170" i="12"/>
  <c r="BA171" i="12"/>
  <c r="BA172" i="12"/>
  <c r="BA173" i="12"/>
  <c r="BA174" i="12"/>
  <c r="BA175" i="12"/>
  <c r="BA176" i="12"/>
  <c r="BA177" i="12"/>
  <c r="BA178" i="12"/>
  <c r="BA179" i="12"/>
  <c r="BA180" i="12"/>
  <c r="BA181" i="12"/>
  <c r="BA182" i="12"/>
  <c r="BA183" i="12"/>
  <c r="BA184" i="12"/>
  <c r="BA185" i="12"/>
  <c r="BA186" i="12"/>
  <c r="BA187" i="12"/>
  <c r="BA188" i="12"/>
  <c r="BA189" i="12"/>
  <c r="BA190" i="12"/>
  <c r="BA191" i="12"/>
  <c r="BA192" i="12"/>
  <c r="BA193" i="12"/>
  <c r="BA194" i="12"/>
  <c r="BA195" i="12"/>
  <c r="BA196" i="12"/>
  <c r="BA197" i="12"/>
  <c r="BA198" i="12"/>
  <c r="BA199" i="12"/>
  <c r="BA200" i="12"/>
  <c r="BA201" i="12"/>
  <c r="BA202" i="12"/>
  <c r="BA203" i="12"/>
  <c r="BA204" i="12"/>
  <c r="BA205" i="12"/>
  <c r="BA206" i="12"/>
  <c r="BA207" i="12"/>
  <c r="BA208" i="12"/>
  <c r="BA209" i="12"/>
  <c r="BA210" i="12"/>
  <c r="BA211" i="12"/>
  <c r="BA212" i="12"/>
  <c r="BA213" i="12"/>
  <c r="BA214" i="12"/>
  <c r="BA215" i="12"/>
  <c r="BA216" i="12"/>
  <c r="BA217" i="12"/>
  <c r="BA218" i="12"/>
  <c r="BA219" i="12"/>
  <c r="BA220" i="12"/>
  <c r="BA221" i="12"/>
  <c r="BA222" i="12"/>
  <c r="BA223" i="12"/>
  <c r="BA224" i="12"/>
  <c r="BA225" i="12"/>
  <c r="BA226" i="12"/>
  <c r="BA227" i="12"/>
  <c r="BA228" i="12"/>
  <c r="BA229" i="12"/>
  <c r="BA230" i="12"/>
  <c r="BA231" i="12"/>
  <c r="BA232" i="12"/>
  <c r="BA233" i="12"/>
  <c r="BA234" i="12"/>
  <c r="BA235" i="12"/>
  <c r="BA236" i="12"/>
  <c r="BA237" i="12"/>
  <c r="BA238" i="12"/>
  <c r="BA239" i="12"/>
  <c r="BA240" i="12"/>
  <c r="BA241" i="12"/>
  <c r="BA242" i="12"/>
  <c r="BA243" i="12"/>
  <c r="BA244" i="12"/>
  <c r="BA245" i="12"/>
  <c r="BA246" i="12"/>
  <c r="BA247" i="12"/>
  <c r="BA248" i="12"/>
  <c r="BA249" i="12"/>
  <c r="BA250" i="12"/>
  <c r="BA251" i="12"/>
  <c r="BA252" i="12"/>
  <c r="BA253" i="12"/>
  <c r="BA254" i="12"/>
  <c r="BA255" i="12"/>
  <c r="BA256" i="12"/>
  <c r="BA257" i="12"/>
  <c r="BA258" i="12"/>
  <c r="BA259" i="12"/>
  <c r="BA260" i="12"/>
  <c r="BA261" i="12"/>
  <c r="BA262" i="12"/>
  <c r="BA263" i="12"/>
  <c r="BA264" i="12"/>
  <c r="BA265" i="12"/>
  <c r="BA266" i="12"/>
  <c r="BA267" i="12"/>
  <c r="BA268" i="12"/>
  <c r="BA269" i="12"/>
  <c r="BA270" i="12"/>
  <c r="BA271" i="12"/>
  <c r="BA272" i="12"/>
  <c r="BA273" i="12"/>
  <c r="BA274" i="12"/>
  <c r="BA275" i="12"/>
  <c r="BA276" i="12"/>
  <c r="BA277" i="12"/>
  <c r="BA278" i="12"/>
  <c r="BA279" i="12"/>
  <c r="BA280" i="12"/>
  <c r="BA281" i="12"/>
  <c r="BA282" i="12"/>
  <c r="BA283" i="12"/>
  <c r="BA284" i="12"/>
  <c r="BA285" i="12"/>
  <c r="BA286" i="12"/>
  <c r="BA287" i="12"/>
  <c r="BA288" i="12"/>
  <c r="BA289" i="12"/>
  <c r="BA290" i="12"/>
  <c r="BA291" i="12"/>
  <c r="BA292" i="12"/>
  <c r="BA293" i="12"/>
  <c r="BA294" i="12"/>
  <c r="BA295" i="12"/>
  <c r="BA296" i="12"/>
  <c r="BA297" i="12"/>
  <c r="BA298" i="12"/>
  <c r="BA299" i="12"/>
  <c r="BA300" i="12"/>
  <c r="BA301" i="12"/>
  <c r="BA302" i="12"/>
  <c r="BA303" i="12"/>
  <c r="BA304" i="12"/>
  <c r="BA305" i="12"/>
  <c r="BA306" i="12"/>
  <c r="BA307" i="12"/>
  <c r="BA308" i="12"/>
  <c r="BA309" i="12"/>
  <c r="BA310" i="12"/>
  <c r="BA311" i="12"/>
  <c r="BA312" i="12"/>
  <c r="BA313" i="12"/>
  <c r="BA314" i="12"/>
  <c r="BA315" i="12"/>
  <c r="BA316" i="12"/>
  <c r="BA317" i="12"/>
  <c r="BA318" i="12"/>
  <c r="BA319" i="12"/>
  <c r="BA320" i="12"/>
  <c r="BA321" i="12"/>
  <c r="BA322" i="12"/>
  <c r="BA323" i="12"/>
  <c r="BA324" i="12"/>
  <c r="BA325" i="12"/>
  <c r="BA326" i="12"/>
  <c r="BA327" i="12"/>
  <c r="BA328" i="12"/>
  <c r="BA329" i="12"/>
  <c r="BA330" i="12"/>
  <c r="BA331" i="12"/>
  <c r="BA332" i="12"/>
  <c r="BA333" i="12"/>
  <c r="BA334" i="12"/>
  <c r="BA335" i="12"/>
  <c r="BA336" i="12"/>
  <c r="BA337" i="12"/>
  <c r="BA338" i="12"/>
  <c r="BA339" i="12"/>
  <c r="BA340" i="12"/>
  <c r="BA341" i="12"/>
  <c r="BA342" i="12"/>
  <c r="BA343" i="12"/>
  <c r="BA344" i="12"/>
  <c r="BA345" i="12"/>
  <c r="BA346" i="12"/>
  <c r="BA347" i="12"/>
  <c r="BA348" i="12"/>
  <c r="BA349" i="12"/>
  <c r="BA350" i="12"/>
  <c r="BA351" i="12"/>
  <c r="BA352" i="12"/>
  <c r="BA353" i="12"/>
  <c r="BA354" i="12"/>
  <c r="BA355" i="12"/>
  <c r="BA356" i="12"/>
  <c r="BA357" i="12"/>
  <c r="BA358" i="12"/>
  <c r="BA359" i="12"/>
  <c r="BA360" i="12"/>
  <c r="BA361" i="12"/>
  <c r="BA362" i="12"/>
  <c r="BA363" i="12"/>
  <c r="BA364" i="12"/>
  <c r="BA365" i="12"/>
  <c r="BA366" i="12"/>
  <c r="BA367" i="12"/>
  <c r="BA368" i="12"/>
  <c r="BA369" i="12"/>
  <c r="BA370" i="12"/>
  <c r="BA371" i="12"/>
  <c r="BA372" i="12"/>
  <c r="BA373" i="12"/>
  <c r="BA374" i="12"/>
  <c r="BA375" i="12"/>
  <c r="BA376" i="12"/>
  <c r="BA377" i="12"/>
  <c r="BA378" i="12"/>
  <c r="BA379" i="12"/>
  <c r="BA380" i="12"/>
  <c r="BA381" i="12"/>
  <c r="BA382" i="12"/>
  <c r="BA383" i="12"/>
  <c r="BA384" i="12"/>
  <c r="BA385" i="12"/>
  <c r="BA386" i="12"/>
  <c r="BA387" i="12"/>
  <c r="BA388" i="12"/>
  <c r="BA389" i="12"/>
  <c r="BA390" i="12"/>
  <c r="BA391" i="12"/>
  <c r="BA392" i="12"/>
  <c r="BA393" i="12"/>
  <c r="BA394" i="12"/>
  <c r="BA395" i="12"/>
  <c r="BA396" i="12"/>
  <c r="BA397" i="12"/>
  <c r="BA398" i="12"/>
  <c r="BA399" i="12"/>
  <c r="BA400" i="12"/>
  <c r="BA401" i="12"/>
  <c r="BA402" i="12"/>
  <c r="BA403" i="12"/>
  <c r="BA404" i="12"/>
  <c r="BA405" i="12"/>
  <c r="BA406" i="12"/>
  <c r="BA407" i="12"/>
  <c r="BA408" i="12"/>
  <c r="BA409" i="12"/>
  <c r="BA410" i="12"/>
  <c r="BA411" i="12"/>
  <c r="BA412" i="12"/>
  <c r="BA413" i="12"/>
  <c r="BA414" i="12"/>
  <c r="BA415" i="12"/>
  <c r="BA416" i="12"/>
  <c r="BA417" i="12"/>
  <c r="BA418" i="12"/>
  <c r="BA419" i="12"/>
  <c r="BA420" i="12"/>
  <c r="BA421" i="12"/>
  <c r="BA422" i="12"/>
  <c r="BA423" i="12"/>
  <c r="BA424" i="12"/>
  <c r="BA425" i="12"/>
  <c r="BA426" i="12"/>
  <c r="BA427" i="12"/>
  <c r="BA428" i="12"/>
  <c r="BA429" i="12"/>
  <c r="BA430" i="12"/>
  <c r="BA431" i="12"/>
  <c r="BA432" i="12"/>
  <c r="BA433" i="12"/>
  <c r="BA434" i="12"/>
  <c r="BA435" i="12"/>
  <c r="BA436" i="12"/>
  <c r="BA437" i="12"/>
  <c r="BA438" i="12"/>
  <c r="BA439" i="12"/>
  <c r="BA440" i="12"/>
  <c r="BA441" i="12"/>
  <c r="BA442" i="12"/>
  <c r="BA443" i="12"/>
  <c r="BA444" i="12"/>
  <c r="BA445" i="12"/>
  <c r="BA446" i="12"/>
  <c r="BA447" i="12"/>
  <c r="BA448" i="12"/>
  <c r="BA449" i="12"/>
  <c r="BA450" i="12"/>
  <c r="BA451" i="12"/>
  <c r="BA452" i="12"/>
  <c r="BA453" i="12"/>
  <c r="BA454" i="12"/>
  <c r="BA455" i="12"/>
  <c r="BA456" i="12"/>
  <c r="BA457" i="12"/>
  <c r="BA458" i="12"/>
  <c r="BA459" i="12"/>
  <c r="BA460" i="12"/>
  <c r="BA461" i="12"/>
  <c r="BA462" i="12"/>
  <c r="BA463" i="12"/>
  <c r="BA464" i="12"/>
  <c r="BA465" i="12"/>
  <c r="BA466" i="12"/>
  <c r="BA467" i="12"/>
  <c r="BA468" i="12"/>
  <c r="BA469" i="12"/>
  <c r="BA470" i="12"/>
  <c r="BA471" i="12"/>
  <c r="BA472" i="12"/>
  <c r="BA473" i="12"/>
  <c r="BA474" i="12"/>
  <c r="BA475" i="12"/>
  <c r="BA476" i="12"/>
  <c r="BA477" i="12"/>
  <c r="BA478" i="12"/>
  <c r="BA479" i="12"/>
  <c r="BA480" i="12"/>
  <c r="BA481" i="12"/>
  <c r="BA482" i="12"/>
  <c r="BA483" i="12"/>
  <c r="BA484" i="12"/>
  <c r="BA485" i="12"/>
  <c r="BA486" i="12"/>
  <c r="BA487" i="12"/>
  <c r="BA488" i="12"/>
  <c r="BA489" i="12"/>
  <c r="BA490" i="12"/>
  <c r="BA491" i="12"/>
  <c r="BA492" i="12"/>
  <c r="BA493" i="12"/>
  <c r="BA494" i="12"/>
  <c r="BA495" i="12"/>
  <c r="BA496" i="12"/>
  <c r="BA497" i="12"/>
  <c r="BA498" i="12"/>
  <c r="BA499" i="12"/>
  <c r="BA500" i="12"/>
  <c r="BA501" i="12"/>
  <c r="BA502" i="12"/>
  <c r="BA503" i="12"/>
  <c r="BA504" i="12"/>
  <c r="BA505" i="12"/>
  <c r="BA506" i="12"/>
  <c r="BA507" i="12"/>
  <c r="BA508" i="12"/>
  <c r="BA509" i="12"/>
  <c r="BA510" i="12"/>
  <c r="BA511" i="12"/>
  <c r="BA512" i="12"/>
  <c r="BA513" i="12"/>
  <c r="BA514" i="12"/>
  <c r="BA515" i="12"/>
  <c r="BA516" i="12"/>
  <c r="BA517" i="12"/>
  <c r="BA518" i="12"/>
  <c r="BA519" i="12"/>
  <c r="BA520" i="12"/>
  <c r="BA521" i="12"/>
  <c r="BA522" i="12"/>
  <c r="BA523" i="12"/>
  <c r="BA524" i="12"/>
  <c r="BA525" i="12"/>
  <c r="BA526" i="12"/>
  <c r="BA527" i="12"/>
  <c r="BA528" i="12"/>
  <c r="BA529" i="12"/>
  <c r="BA530" i="12"/>
  <c r="BA531" i="12"/>
  <c r="BA532" i="12"/>
  <c r="BA533" i="12"/>
  <c r="BA534" i="12"/>
  <c r="BA535" i="12"/>
  <c r="BA536" i="12"/>
  <c r="BA537" i="12"/>
  <c r="BA538" i="12"/>
  <c r="BA539" i="12"/>
  <c r="BA540" i="12"/>
  <c r="BA541" i="12"/>
  <c r="BA542" i="12"/>
  <c r="BA543" i="12"/>
  <c r="BA544" i="12"/>
  <c r="BA545" i="12"/>
  <c r="BA546" i="12"/>
  <c r="BA547" i="12"/>
  <c r="BA548" i="12"/>
  <c r="BA549" i="12"/>
  <c r="BA550" i="12"/>
  <c r="BA551" i="12"/>
  <c r="BA552" i="12"/>
  <c r="BA553" i="12"/>
  <c r="BA554" i="12"/>
  <c r="BA555" i="12"/>
  <c r="BA556" i="12"/>
  <c r="BA557" i="12"/>
  <c r="BA558" i="12"/>
  <c r="BA559" i="12"/>
  <c r="BA560" i="12"/>
  <c r="BA561" i="12"/>
  <c r="BA562" i="12"/>
  <c r="BA563" i="12"/>
  <c r="BA564" i="12"/>
  <c r="BA565" i="12"/>
  <c r="BA566" i="12"/>
  <c r="BA567" i="12"/>
  <c r="BA568" i="12"/>
  <c r="BA569" i="12"/>
  <c r="BA570" i="12"/>
  <c r="BA571" i="12"/>
  <c r="BA572" i="12"/>
  <c r="BA573" i="12"/>
  <c r="BA574" i="12"/>
  <c r="BA575" i="12"/>
  <c r="BA576" i="12"/>
  <c r="BA577" i="12"/>
  <c r="BA578" i="12"/>
  <c r="BA579" i="12"/>
  <c r="BA580" i="12"/>
  <c r="BA581" i="12"/>
  <c r="BA582" i="12"/>
  <c r="BA583" i="12"/>
  <c r="BA584" i="12"/>
  <c r="BA585" i="12"/>
  <c r="BA586" i="12"/>
  <c r="BA587" i="12"/>
  <c r="BA588" i="12"/>
  <c r="BA589" i="12"/>
  <c r="BA590" i="12"/>
  <c r="BA591" i="12"/>
  <c r="BA592" i="12"/>
  <c r="BA593" i="12"/>
  <c r="BA594" i="12"/>
  <c r="BA595" i="12"/>
  <c r="BA596" i="12"/>
  <c r="BA597" i="12"/>
  <c r="BA598" i="12"/>
  <c r="BA599" i="12"/>
  <c r="BA600" i="12"/>
  <c r="BA601" i="12"/>
  <c r="BA602" i="12"/>
  <c r="BA603" i="12"/>
  <c r="BA604" i="12"/>
  <c r="BA605" i="12"/>
  <c r="BA606" i="12"/>
  <c r="BA607" i="12"/>
  <c r="BA608" i="12"/>
  <c r="BA609" i="12"/>
  <c r="BA610" i="12"/>
  <c r="BA611" i="12"/>
  <c r="BA612" i="12"/>
  <c r="BA613" i="12"/>
  <c r="BA614" i="12"/>
  <c r="BA615" i="12"/>
  <c r="BA616" i="12"/>
  <c r="BA617" i="12"/>
  <c r="BA618" i="12"/>
  <c r="BA619" i="12"/>
  <c r="BA620" i="12"/>
  <c r="BA621" i="12"/>
  <c r="BA622" i="12"/>
  <c r="BA623" i="12"/>
  <c r="BA624" i="12"/>
  <c r="BA625" i="12"/>
  <c r="BA626" i="12"/>
  <c r="BA627" i="12"/>
  <c r="BA628" i="12"/>
  <c r="BA629" i="12"/>
  <c r="BA630" i="12"/>
  <c r="BA631" i="12"/>
  <c r="BA632" i="12"/>
  <c r="BA633" i="12"/>
  <c r="BA634" i="12"/>
  <c r="BA635" i="12"/>
  <c r="BA636" i="12"/>
  <c r="BA637" i="12"/>
  <c r="BA638" i="12"/>
  <c r="BA639" i="12"/>
  <c r="BA640" i="12"/>
  <c r="BA641" i="12"/>
  <c r="BA642" i="12"/>
  <c r="BA643" i="12"/>
  <c r="BA644" i="12"/>
  <c r="BA645" i="12"/>
  <c r="BA646" i="12"/>
  <c r="BA647" i="12"/>
  <c r="BA648" i="12"/>
  <c r="BA649" i="12"/>
  <c r="BA650" i="12"/>
  <c r="BA651" i="12"/>
  <c r="BA652" i="12"/>
  <c r="BA653" i="12"/>
  <c r="BA654" i="12"/>
  <c r="BA655" i="12"/>
  <c r="BA656" i="12"/>
  <c r="BA657" i="12"/>
  <c r="BA658" i="12"/>
  <c r="BA659" i="12"/>
  <c r="BA660" i="12"/>
  <c r="BA661" i="12"/>
  <c r="BA662" i="12"/>
  <c r="BA663" i="12"/>
  <c r="BA664" i="12"/>
  <c r="BA665" i="12"/>
  <c r="BA666" i="12"/>
  <c r="BA667" i="12"/>
  <c r="BA668" i="12"/>
  <c r="BA669" i="12"/>
  <c r="BA670" i="12"/>
  <c r="BA671" i="12"/>
  <c r="BA672" i="12"/>
  <c r="BA673" i="12"/>
  <c r="BA674" i="12"/>
  <c r="BA675" i="12"/>
  <c r="BA676" i="12"/>
  <c r="BA677" i="12"/>
  <c r="BA678" i="12"/>
  <c r="BA679" i="12"/>
  <c r="BA680" i="12"/>
  <c r="BA681" i="12"/>
  <c r="BA682" i="12"/>
  <c r="BA683" i="12"/>
  <c r="BA684" i="12"/>
  <c r="BA685" i="12"/>
  <c r="BA686" i="12"/>
  <c r="BA687" i="12"/>
  <c r="BA688" i="12"/>
  <c r="BA689" i="12"/>
  <c r="BA690" i="12"/>
  <c r="BA691" i="12"/>
  <c r="BA692" i="12"/>
  <c r="BA693" i="12"/>
  <c r="BA694" i="12"/>
  <c r="BA695" i="12"/>
  <c r="BA696" i="12"/>
  <c r="BA697" i="12"/>
  <c r="BA698" i="12"/>
  <c r="BA699" i="12"/>
  <c r="BA700" i="12"/>
  <c r="BA701" i="12"/>
  <c r="BA702" i="12"/>
  <c r="BA703" i="12"/>
  <c r="BA704" i="12"/>
  <c r="BA705" i="12"/>
  <c r="BA706" i="12"/>
  <c r="BA707" i="12"/>
  <c r="BA708" i="12"/>
  <c r="BA709" i="12"/>
  <c r="BA710" i="12"/>
  <c r="BA711" i="12"/>
  <c r="BA712" i="12"/>
  <c r="BA713" i="12"/>
  <c r="BA714" i="12"/>
  <c r="BA715" i="12"/>
  <c r="BA716" i="12"/>
  <c r="BA717" i="12"/>
  <c r="BA718" i="12"/>
  <c r="BA719" i="12"/>
  <c r="BA720" i="12"/>
  <c r="BA721" i="12"/>
  <c r="BA722" i="12"/>
  <c r="BA723" i="12"/>
  <c r="BA724" i="12"/>
  <c r="BA725" i="12"/>
  <c r="BA726" i="12"/>
  <c r="BA727" i="12"/>
  <c r="BA728" i="12"/>
  <c r="BA729" i="12"/>
  <c r="BA730" i="12"/>
  <c r="BA731" i="12"/>
  <c r="BA732" i="12"/>
  <c r="BA733" i="12"/>
  <c r="BA734" i="12"/>
  <c r="BA735" i="12"/>
  <c r="BA736" i="12"/>
  <c r="BA737" i="12"/>
  <c r="BA738" i="12"/>
  <c r="BA739" i="12"/>
  <c r="BA740" i="12"/>
  <c r="BA741" i="12"/>
  <c r="BA742" i="12"/>
  <c r="BA743" i="12"/>
  <c r="BA744" i="12"/>
  <c r="BA745" i="12"/>
  <c r="BA746" i="12"/>
  <c r="BA747" i="12"/>
  <c r="BA748" i="12"/>
  <c r="BA749" i="12"/>
  <c r="BA750" i="12"/>
  <c r="BA751" i="12"/>
  <c r="BA752" i="12"/>
  <c r="BA753" i="12"/>
  <c r="BA754" i="12"/>
  <c r="BA755" i="12"/>
  <c r="BA756" i="12"/>
  <c r="BA757" i="12"/>
  <c r="BA758" i="12"/>
  <c r="BA759" i="12"/>
  <c r="BA760" i="12"/>
  <c r="BA761" i="12"/>
  <c r="BA762" i="12"/>
  <c r="BA763" i="12"/>
  <c r="BA764" i="12"/>
  <c r="BA765" i="12"/>
  <c r="BA766" i="12"/>
  <c r="BA767" i="12"/>
  <c r="BA768" i="12"/>
  <c r="BA769" i="12"/>
  <c r="BA770" i="12"/>
  <c r="BA771" i="12"/>
  <c r="BA772" i="12"/>
  <c r="BA773" i="12"/>
  <c r="BA774" i="12"/>
  <c r="BA775" i="12"/>
  <c r="BA776" i="12"/>
  <c r="BA777" i="12"/>
  <c r="BA778" i="12"/>
  <c r="BA779" i="12"/>
  <c r="BA780" i="12"/>
  <c r="BA781" i="12"/>
  <c r="BA782" i="12"/>
  <c r="BA783" i="12"/>
  <c r="BA784" i="12"/>
  <c r="BA785" i="12"/>
  <c r="BA786" i="12"/>
  <c r="BA787" i="12"/>
  <c r="BA788" i="12"/>
  <c r="BA789" i="12"/>
  <c r="BA790" i="12"/>
  <c r="BA791" i="12"/>
  <c r="BA792" i="12"/>
  <c r="BA793" i="12"/>
  <c r="BA794" i="12"/>
  <c r="BA795" i="12"/>
  <c r="BA796" i="12"/>
  <c r="BA797" i="12"/>
  <c r="BA798" i="12"/>
  <c r="BA799" i="12"/>
  <c r="BA800" i="12"/>
  <c r="BA801" i="12"/>
  <c r="BA802" i="12"/>
  <c r="BA803" i="12"/>
  <c r="BA804" i="12"/>
  <c r="BA805" i="12"/>
  <c r="BA806" i="12"/>
  <c r="BA807" i="12"/>
  <c r="BA808" i="12"/>
  <c r="BA809" i="12"/>
  <c r="BA810" i="12"/>
  <c r="BA811" i="12"/>
  <c r="BA812" i="12"/>
  <c r="BA813" i="12"/>
  <c r="BA814" i="12"/>
  <c r="BA815" i="12"/>
  <c r="BA816" i="12"/>
  <c r="BA817" i="12"/>
  <c r="BA818" i="12"/>
  <c r="BA819" i="12"/>
  <c r="BA820" i="12"/>
  <c r="BA821" i="12"/>
  <c r="BA822" i="12"/>
  <c r="BA823" i="12"/>
  <c r="BA824" i="12"/>
  <c r="BA825" i="12"/>
  <c r="BA826" i="12"/>
  <c r="BA827" i="12"/>
  <c r="BA828" i="12"/>
  <c r="BA829" i="12"/>
  <c r="BA830" i="12"/>
  <c r="BA831" i="12"/>
  <c r="BA832" i="12"/>
  <c r="BA833" i="12"/>
  <c r="BA834" i="12"/>
  <c r="BA835" i="12"/>
  <c r="BA836" i="12"/>
  <c r="BA837" i="12"/>
  <c r="BA838" i="12"/>
  <c r="BA839" i="12"/>
  <c r="BA840" i="12"/>
  <c r="BA841" i="12"/>
  <c r="BA842" i="12"/>
  <c r="BA843" i="12"/>
  <c r="BA844" i="12"/>
  <c r="BA845" i="12"/>
  <c r="BA846" i="12"/>
  <c r="BA847" i="12"/>
  <c r="BA848" i="12"/>
  <c r="BA849" i="12"/>
  <c r="BA850" i="12"/>
  <c r="BA851" i="12"/>
  <c r="BA852" i="12"/>
  <c r="BA853" i="12"/>
  <c r="BA854" i="12"/>
  <c r="BA855" i="12"/>
  <c r="BA856" i="12"/>
  <c r="BA857" i="12"/>
  <c r="BA858" i="12"/>
  <c r="BA859" i="12"/>
  <c r="BA860" i="12"/>
  <c r="BA861" i="12"/>
  <c r="BA862" i="12"/>
  <c r="BA863" i="12"/>
  <c r="BA864" i="12"/>
  <c r="BA865" i="12"/>
  <c r="BA866" i="12"/>
  <c r="BA867" i="12"/>
  <c r="BA868" i="12"/>
  <c r="BA869" i="12"/>
  <c r="BA870" i="12"/>
  <c r="BA871" i="12"/>
  <c r="BA872" i="12"/>
  <c r="BA873" i="12"/>
  <c r="BA874" i="12"/>
  <c r="BA875" i="12"/>
  <c r="BA876" i="12"/>
  <c r="BA877" i="12"/>
  <c r="BA878" i="12"/>
  <c r="BA879" i="12"/>
  <c r="BA880" i="12"/>
  <c r="BA881" i="12"/>
  <c r="BA882" i="12"/>
  <c r="BA883" i="12"/>
  <c r="BA884" i="12"/>
  <c r="BA885" i="12"/>
  <c r="BA886" i="12"/>
  <c r="BA887" i="12"/>
  <c r="BA888" i="12"/>
  <c r="BA889" i="12"/>
  <c r="BA890" i="12"/>
  <c r="BA891" i="12"/>
  <c r="BA892" i="12"/>
  <c r="BA893" i="12"/>
  <c r="BA894" i="12"/>
  <c r="BA895" i="12"/>
  <c r="BA896" i="12"/>
  <c r="BA897" i="12"/>
  <c r="BA898" i="12"/>
  <c r="BA899" i="12"/>
  <c r="BA900" i="12"/>
  <c r="BA901" i="12"/>
  <c r="BA902" i="12"/>
  <c r="BA903" i="12"/>
  <c r="BA904" i="12"/>
  <c r="BA905" i="12"/>
  <c r="BA906" i="12"/>
  <c r="BA907" i="12"/>
  <c r="BA908" i="12"/>
  <c r="BA909" i="12"/>
  <c r="BA910" i="12"/>
  <c r="BA911" i="12"/>
  <c r="BA912" i="12"/>
  <c r="BA913" i="12"/>
  <c r="BA914" i="12"/>
  <c r="BA915" i="12"/>
  <c r="BA916" i="12"/>
  <c r="BA917" i="12"/>
  <c r="BA918" i="12"/>
  <c r="BA919" i="12"/>
  <c r="BA920" i="12"/>
  <c r="BA921" i="12"/>
  <c r="BA922" i="12"/>
  <c r="BA923" i="12"/>
  <c r="BA924" i="12"/>
  <c r="BA925" i="12"/>
  <c r="BA926" i="12"/>
  <c r="BA927" i="12"/>
  <c r="BA928" i="12"/>
  <c r="BA929" i="12"/>
  <c r="BA930" i="12"/>
  <c r="BA931" i="12"/>
  <c r="BA932" i="12"/>
  <c r="BA933" i="12"/>
  <c r="BA934" i="12"/>
  <c r="BA935" i="12"/>
  <c r="BA936" i="12"/>
  <c r="BA937" i="12"/>
  <c r="BA938" i="12"/>
  <c r="BA939" i="12"/>
  <c r="BA940" i="12"/>
  <c r="BA941" i="12"/>
  <c r="BA942" i="12"/>
  <c r="BA943" i="12"/>
  <c r="BA944" i="12"/>
  <c r="BA945" i="12"/>
  <c r="BA946" i="12"/>
  <c r="BA947" i="12"/>
  <c r="BA948" i="12"/>
  <c r="BA949" i="12"/>
  <c r="BA950" i="12"/>
  <c r="BA951" i="12"/>
  <c r="BA952" i="12"/>
  <c r="BA953" i="12"/>
  <c r="BA954" i="12"/>
  <c r="BA955" i="12"/>
  <c r="BA956" i="12"/>
  <c r="BA957" i="12"/>
  <c r="BA958" i="12"/>
  <c r="BA959" i="12"/>
  <c r="BA960" i="12"/>
  <c r="BA961" i="12"/>
  <c r="BA962" i="12"/>
  <c r="BA963" i="12"/>
  <c r="BA964" i="12"/>
  <c r="BA965" i="12"/>
  <c r="BA966" i="12"/>
  <c r="BA967" i="12"/>
  <c r="BA968" i="12"/>
  <c r="BA969" i="12"/>
  <c r="BA970" i="12"/>
  <c r="BA971" i="12"/>
  <c r="BA972" i="12"/>
  <c r="BA973" i="12"/>
  <c r="BA974" i="12"/>
  <c r="BA975" i="12"/>
  <c r="BA976" i="12"/>
  <c r="BA977" i="12"/>
  <c r="BA978" i="12"/>
  <c r="BA979" i="12"/>
  <c r="BA980" i="12"/>
  <c r="BA981" i="12"/>
  <c r="BA982" i="12"/>
  <c r="BA983" i="12"/>
  <c r="BA984" i="12"/>
  <c r="BA985" i="12"/>
  <c r="BA986" i="12"/>
  <c r="BA987" i="12"/>
  <c r="BA988" i="12"/>
  <c r="BA989" i="12"/>
  <c r="BA990" i="12"/>
  <c r="BA991" i="12"/>
  <c r="BA992" i="12"/>
  <c r="BA993" i="12"/>
  <c r="BA994" i="12"/>
  <c r="BA995" i="12"/>
  <c r="BA996" i="12"/>
  <c r="BA997" i="12"/>
  <c r="BA998" i="12"/>
  <c r="BA999" i="12"/>
  <c r="BA1000" i="12"/>
  <c r="BA1001" i="12"/>
  <c r="BA1002" i="12"/>
  <c r="BA1003" i="12"/>
  <c r="BA1004" i="12"/>
  <c r="BA1005" i="12"/>
  <c r="BA1006" i="12"/>
  <c r="BA1007" i="12"/>
  <c r="BA1008" i="12"/>
  <c r="BA1009" i="12"/>
  <c r="BA1010" i="12"/>
  <c r="BA1011" i="12"/>
  <c r="BA1012" i="12"/>
  <c r="BA1013" i="12"/>
  <c r="BA1014" i="12"/>
  <c r="BA1015" i="12"/>
  <c r="BA1016" i="12"/>
  <c r="BA1017" i="12"/>
  <c r="BA1018" i="12"/>
  <c r="BA1019" i="12"/>
  <c r="BA1020" i="12"/>
  <c r="BA1021" i="12"/>
  <c r="BA1022" i="12"/>
  <c r="BA1023" i="12"/>
  <c r="BA1024" i="12"/>
  <c r="BA1025" i="12"/>
  <c r="BA1026" i="12"/>
  <c r="BA1027" i="12"/>
  <c r="BA1028" i="12"/>
  <c r="BA1029" i="12"/>
  <c r="BA1030" i="12"/>
  <c r="BA1031" i="12"/>
  <c r="BA1032" i="12"/>
  <c r="BA1033" i="12"/>
  <c r="BA1034" i="12"/>
  <c r="BA1035" i="12"/>
  <c r="BA1036" i="12"/>
  <c r="BA1037" i="12"/>
  <c r="BA1038" i="12"/>
  <c r="BA1039" i="12"/>
  <c r="BA1040" i="12"/>
  <c r="BA1041" i="12"/>
  <c r="BA1042" i="12"/>
  <c r="BA1043" i="12"/>
  <c r="BA1044" i="12"/>
  <c r="BA1045" i="12"/>
  <c r="BA1046" i="12"/>
  <c r="BA1047" i="12"/>
  <c r="BA1048" i="12"/>
  <c r="BA1049" i="12"/>
  <c r="BA1050" i="12"/>
  <c r="BA1051" i="12"/>
  <c r="BA1052" i="12"/>
  <c r="BA1053" i="12"/>
  <c r="BA1054" i="12"/>
  <c r="BA1055" i="12"/>
  <c r="BA1056" i="12"/>
  <c r="BA1057" i="12"/>
  <c r="BA1058" i="12"/>
  <c r="BA1059" i="12"/>
  <c r="BA1060" i="12"/>
  <c r="BA1061" i="12"/>
  <c r="BA1062" i="12"/>
  <c r="BA1063" i="12"/>
  <c r="BA1064" i="12"/>
  <c r="BA1065" i="12"/>
  <c r="BA1066" i="12"/>
  <c r="BA1067" i="12"/>
  <c r="BA1068" i="12"/>
  <c r="BA1069" i="12"/>
  <c r="BA1070" i="12"/>
  <c r="BA1071" i="12"/>
  <c r="BA1072" i="12"/>
  <c r="BA1073" i="12"/>
  <c r="BA1074" i="12"/>
  <c r="BA1075" i="12"/>
  <c r="BA1076" i="12"/>
  <c r="BA1077" i="12"/>
  <c r="BA1078" i="12"/>
  <c r="BA1079" i="12"/>
  <c r="BA1080" i="12"/>
  <c r="BA1081" i="12"/>
  <c r="BA1082" i="12"/>
  <c r="BA1083" i="12"/>
  <c r="BA1084" i="12"/>
  <c r="BA1085" i="12"/>
  <c r="BA1086" i="12"/>
  <c r="BA1087" i="12"/>
  <c r="BA1088" i="12"/>
  <c r="BA1089" i="12"/>
  <c r="BA1090" i="12"/>
  <c r="BA1091" i="12"/>
  <c r="BA1092" i="12"/>
  <c r="BA1093" i="12"/>
  <c r="BA1094" i="12"/>
  <c r="BA1095" i="12"/>
  <c r="BA1096" i="12"/>
  <c r="BA1097" i="12"/>
  <c r="BA1098" i="12"/>
  <c r="BA1099" i="12"/>
  <c r="BA1100" i="12"/>
  <c r="BA1101" i="12"/>
  <c r="BA1102" i="12"/>
  <c r="BA1103" i="12"/>
  <c r="BA1104" i="12"/>
  <c r="BA1105" i="12"/>
  <c r="BA1106" i="12"/>
  <c r="BA1107" i="12"/>
  <c r="BA1108" i="12"/>
  <c r="BA1109" i="12"/>
  <c r="BA1110" i="12"/>
  <c r="BA1111" i="12"/>
  <c r="BA1112" i="12"/>
  <c r="BA1113" i="12"/>
  <c r="BA1114" i="12"/>
  <c r="BA1115" i="12"/>
  <c r="BA1116" i="12"/>
  <c r="BA1117" i="12"/>
  <c r="BA1118" i="12"/>
  <c r="BA1119" i="12"/>
  <c r="BA1120" i="12"/>
  <c r="BA1121" i="12"/>
  <c r="BA1122" i="12"/>
  <c r="BA1123" i="12"/>
  <c r="BA1124" i="12"/>
  <c r="BA1125" i="12"/>
  <c r="BA1126" i="12"/>
  <c r="BA1127" i="12"/>
  <c r="BA1128" i="12"/>
  <c r="BA1129" i="12"/>
  <c r="BA1130" i="12"/>
  <c r="BA1131" i="12"/>
  <c r="BA1132" i="12"/>
  <c r="BA1133" i="12"/>
  <c r="BA1134" i="12"/>
  <c r="BA1135" i="12"/>
  <c r="BA1136" i="12"/>
  <c r="BA1137" i="12"/>
  <c r="BA1138" i="12"/>
  <c r="BA1139" i="12"/>
  <c r="BA1140" i="12"/>
  <c r="BA1141" i="12"/>
  <c r="BA1142" i="12"/>
  <c r="BA1143" i="12"/>
  <c r="BA1144" i="12"/>
  <c r="BA1145" i="12"/>
  <c r="BA1146" i="12"/>
  <c r="BA1147" i="12"/>
  <c r="BA1148" i="12"/>
  <c r="BA1149" i="12"/>
  <c r="BA1150" i="12"/>
  <c r="BA1151" i="12"/>
  <c r="BA1152" i="12"/>
  <c r="BA1153" i="12"/>
  <c r="BA1154" i="12"/>
  <c r="BA1155" i="12"/>
  <c r="BA1156" i="12"/>
  <c r="BA1157" i="12"/>
  <c r="BA1158" i="12"/>
  <c r="BA1159" i="12"/>
  <c r="BA1160" i="12"/>
  <c r="BA1161" i="12"/>
  <c r="BA1162" i="12"/>
  <c r="BA1163" i="12"/>
  <c r="BA1164" i="12"/>
  <c r="BA1165" i="12"/>
  <c r="BA1166" i="12"/>
  <c r="BA1167" i="12"/>
  <c r="BA1168" i="12"/>
  <c r="BA1169" i="12"/>
  <c r="BA1170" i="12"/>
  <c r="BA1171" i="12"/>
  <c r="BA1172" i="12"/>
  <c r="BA1173" i="12"/>
  <c r="BA1174" i="12"/>
  <c r="BA1175" i="12"/>
  <c r="BA1176" i="12"/>
  <c r="BA1177" i="12"/>
  <c r="BA1178" i="12"/>
  <c r="BA1179" i="12"/>
  <c r="BA1180" i="12"/>
  <c r="BA1181" i="12"/>
  <c r="BA1182" i="12"/>
  <c r="BA1183" i="12"/>
  <c r="BA1184" i="12"/>
  <c r="BA1185" i="12"/>
  <c r="BA1186" i="12"/>
  <c r="BA1187" i="12"/>
  <c r="BA1188" i="12"/>
  <c r="BA1189" i="12"/>
  <c r="BA1190" i="12"/>
  <c r="BA1191" i="12"/>
  <c r="BA1192" i="12"/>
  <c r="BA1193" i="12"/>
  <c r="BA1194" i="12"/>
  <c r="BA1195" i="12"/>
  <c r="BA1196" i="12"/>
  <c r="BA1197" i="12"/>
  <c r="BA1198" i="12"/>
  <c r="BA1199" i="12"/>
  <c r="BA1200" i="12"/>
  <c r="BA1201" i="12"/>
  <c r="BA1202" i="12"/>
  <c r="BA1203" i="12"/>
  <c r="BA1204" i="12"/>
  <c r="BA1205" i="12"/>
  <c r="BA1206" i="12"/>
  <c r="BA1207" i="12"/>
  <c r="BA1208" i="12"/>
  <c r="BA1209" i="12"/>
  <c r="BA1210" i="12"/>
  <c r="BA1211" i="12"/>
  <c r="BA1212" i="12"/>
  <c r="BA1213" i="12"/>
  <c r="BA1214" i="12"/>
  <c r="BA1215" i="12"/>
  <c r="BA1216" i="12"/>
  <c r="BA1217" i="12"/>
  <c r="BA1218" i="12"/>
  <c r="BA1219" i="12"/>
  <c r="BA1220" i="12"/>
  <c r="BA1221" i="12"/>
  <c r="BA1222" i="12"/>
  <c r="BA1223" i="12"/>
  <c r="BA1224" i="12"/>
  <c r="BA1225" i="12"/>
  <c r="BA1226" i="12"/>
  <c r="BA1227" i="12"/>
  <c r="BA1228" i="12"/>
  <c r="BA1229" i="12"/>
  <c r="BA1230" i="12"/>
  <c r="BA1231" i="12"/>
  <c r="BA1232" i="12"/>
  <c r="BA1233" i="12"/>
  <c r="BA1234" i="12"/>
  <c r="BA1235" i="12"/>
  <c r="BA1236" i="12"/>
  <c r="BA1237" i="12"/>
  <c r="BA1238" i="12"/>
  <c r="BA1239" i="12"/>
  <c r="BA1240" i="12"/>
  <c r="BA1241" i="12"/>
  <c r="BA1242" i="12"/>
  <c r="BA1243" i="12"/>
  <c r="BA1244" i="12"/>
  <c r="BA1245" i="12"/>
  <c r="BA1246" i="12"/>
  <c r="BA1247" i="12"/>
  <c r="BA1248" i="12"/>
  <c r="BA1249" i="12"/>
  <c r="BA1250" i="12"/>
  <c r="BA1251" i="12"/>
  <c r="BA1252" i="12"/>
  <c r="BA1253" i="12"/>
  <c r="BA1254" i="12"/>
  <c r="BA1255" i="12"/>
  <c r="BA1256" i="12"/>
  <c r="BA1257" i="12"/>
  <c r="BA1258" i="12"/>
  <c r="BA1259" i="12"/>
  <c r="BA1260" i="12"/>
  <c r="BA1261" i="12"/>
  <c r="BA1262" i="12"/>
  <c r="BA1263" i="12"/>
  <c r="BA1264" i="12"/>
  <c r="BA1265" i="12"/>
  <c r="BA1266" i="12"/>
  <c r="BA1267" i="12"/>
  <c r="BA1268" i="12"/>
  <c r="BA1269" i="12"/>
  <c r="BA1270" i="12"/>
  <c r="BA1271" i="12"/>
  <c r="BA1272" i="12"/>
  <c r="BA1273" i="12"/>
  <c r="BA1274" i="12"/>
  <c r="BA1275" i="12"/>
  <c r="BA1276" i="12"/>
  <c r="BA1277" i="12"/>
  <c r="BA1278" i="12"/>
  <c r="BA1279" i="12"/>
  <c r="BA1280" i="12"/>
  <c r="BA1281" i="12"/>
  <c r="BA1282" i="12"/>
  <c r="BA1283" i="12"/>
  <c r="BA1284" i="12"/>
  <c r="BA1285" i="12"/>
  <c r="BA1286" i="12"/>
  <c r="BA1287" i="12"/>
  <c r="BA1288" i="12"/>
  <c r="BA1289" i="12"/>
  <c r="BA1290" i="12"/>
  <c r="BA1291" i="12"/>
  <c r="BA1292" i="12"/>
  <c r="BA1293" i="12"/>
  <c r="BA1294" i="12"/>
  <c r="BA1295" i="12"/>
  <c r="BA1296" i="12"/>
  <c r="BA1297" i="12"/>
  <c r="BA1298" i="12"/>
  <c r="BA1299" i="12"/>
  <c r="BA1300" i="12"/>
  <c r="BA1301" i="12"/>
  <c r="BA1302" i="12"/>
  <c r="BA1303" i="12"/>
  <c r="BA1304" i="12"/>
  <c r="BA1305" i="12"/>
  <c r="BA1306" i="12"/>
  <c r="BA1307" i="12"/>
  <c r="BA1308" i="12"/>
  <c r="BA1309" i="12"/>
  <c r="BA1310" i="12"/>
  <c r="BA1311" i="12"/>
  <c r="BA1312" i="12"/>
  <c r="BA1313" i="12"/>
  <c r="BA1314" i="12"/>
  <c r="BA1315" i="12"/>
  <c r="BA1316" i="12"/>
  <c r="BA1317" i="12"/>
  <c r="BA1318" i="12"/>
  <c r="BA1319" i="12"/>
  <c r="BA1320" i="12"/>
  <c r="BA1321" i="12"/>
  <c r="BA1322" i="12"/>
  <c r="BA1323" i="12"/>
  <c r="BA1324" i="12"/>
  <c r="BA1325" i="12"/>
  <c r="BA1326" i="12"/>
  <c r="BA1327" i="12"/>
  <c r="BA1328" i="12"/>
  <c r="BA1329" i="12"/>
  <c r="BA1330" i="12"/>
  <c r="BA1331" i="12"/>
  <c r="BA1332" i="12"/>
  <c r="BA1333" i="12"/>
  <c r="BA1334" i="12"/>
  <c r="BA1335" i="12"/>
  <c r="BA1336" i="12"/>
  <c r="BA1337" i="12"/>
  <c r="BA1338" i="12"/>
  <c r="BA1339" i="12"/>
  <c r="BA1340" i="12"/>
  <c r="BA1341" i="12"/>
  <c r="BA1342" i="12"/>
  <c r="BA1343" i="12"/>
  <c r="BA1344" i="12"/>
  <c r="BA1345" i="12"/>
  <c r="BA1346" i="12"/>
  <c r="BA1347" i="12"/>
  <c r="BA1348" i="12"/>
  <c r="BA1349" i="12"/>
  <c r="BA1350" i="12"/>
  <c r="BA1351" i="12"/>
  <c r="BA1352" i="12"/>
  <c r="BA1353" i="12"/>
  <c r="BA1354" i="12"/>
  <c r="BA1355" i="12"/>
  <c r="BA1356" i="12"/>
  <c r="BA1357" i="12"/>
  <c r="BA1358" i="12"/>
  <c r="BA1359" i="12"/>
  <c r="BA1360" i="12"/>
  <c r="BA1361" i="12"/>
  <c r="BA1362" i="12"/>
  <c r="BA1363" i="12"/>
  <c r="BA1364" i="12"/>
  <c r="BA1365" i="12"/>
  <c r="BA1366" i="12"/>
  <c r="BA1367" i="12"/>
  <c r="BA1368" i="12"/>
  <c r="BA1369" i="12"/>
  <c r="BA1370" i="12"/>
  <c r="BA1371" i="12"/>
  <c r="BA1372" i="12"/>
  <c r="BA1373" i="12"/>
  <c r="BA1374" i="12"/>
  <c r="BA1375" i="12"/>
  <c r="BA1376" i="12"/>
  <c r="BA1377" i="12"/>
  <c r="BA1378" i="12"/>
  <c r="BA1379" i="12"/>
  <c r="BA1380" i="12"/>
  <c r="BA1381" i="12"/>
  <c r="BA1382" i="12"/>
  <c r="BA1383" i="12"/>
  <c r="BA1384" i="12"/>
  <c r="BA1385" i="12"/>
  <c r="BA1386" i="12"/>
  <c r="BA1387" i="12"/>
  <c r="BA1388" i="12"/>
  <c r="BA1389" i="12"/>
  <c r="BA1390" i="12"/>
  <c r="BA1391" i="12"/>
  <c r="BA1392" i="12"/>
  <c r="BA1393" i="12"/>
  <c r="BA1394" i="12"/>
  <c r="BA1395" i="12"/>
  <c r="BA1396" i="12"/>
  <c r="BA1397" i="12"/>
  <c r="BA1398" i="12"/>
  <c r="BA1399" i="12"/>
  <c r="BA1400" i="12"/>
  <c r="BA1401" i="12"/>
  <c r="BA1402" i="12"/>
  <c r="BA1403" i="12"/>
  <c r="BA1404" i="12"/>
  <c r="BA1405" i="12"/>
  <c r="BA1406" i="12"/>
  <c r="BA1407" i="12"/>
  <c r="BA1408" i="12"/>
  <c r="BA1409" i="12"/>
  <c r="BA1410" i="12"/>
  <c r="BA1411" i="12"/>
  <c r="BA1412" i="12"/>
  <c r="BA1413" i="12"/>
  <c r="BA1414" i="12"/>
  <c r="BA1415" i="12"/>
  <c r="BA1416" i="12"/>
  <c r="BA1417" i="12"/>
  <c r="BA1418" i="12"/>
  <c r="BA1419" i="12"/>
  <c r="BA1420" i="12"/>
  <c r="BA1421" i="12"/>
  <c r="BA1422" i="12"/>
  <c r="BA1423" i="12"/>
  <c r="BA1424" i="12"/>
  <c r="BA1425" i="12"/>
  <c r="BA1426" i="12"/>
  <c r="BA1427" i="12"/>
  <c r="BA1428" i="12"/>
  <c r="BA1429" i="12"/>
  <c r="BA1430" i="12"/>
  <c r="BA1431" i="12"/>
  <c r="BA1432" i="12"/>
  <c r="BA1433" i="12"/>
  <c r="BA1434" i="12"/>
  <c r="BA1435" i="12"/>
  <c r="BA1436" i="12"/>
  <c r="BA1437" i="12"/>
  <c r="BA1438" i="12"/>
  <c r="BA1439" i="12"/>
  <c r="BA1440" i="12"/>
  <c r="BA1441" i="12"/>
  <c r="BA1442" i="12"/>
  <c r="BA1443" i="12"/>
  <c r="BA1444" i="12"/>
  <c r="BA1445" i="12"/>
  <c r="BA1446" i="12"/>
  <c r="BA1447" i="12"/>
  <c r="BA1448" i="12"/>
  <c r="BA1449" i="12"/>
  <c r="BA1450" i="12"/>
  <c r="BA1451" i="12"/>
  <c r="BA1452" i="12"/>
  <c r="BA1453" i="12"/>
  <c r="BA1454" i="12"/>
  <c r="BA1455" i="12"/>
  <c r="BA1456" i="12"/>
  <c r="BA1457" i="12"/>
  <c r="BA1458" i="12"/>
  <c r="BA1459" i="12"/>
  <c r="BA1460" i="12"/>
  <c r="BA1461" i="12"/>
  <c r="BA1462" i="12"/>
  <c r="BA1463" i="12"/>
  <c r="BA1464" i="12"/>
  <c r="BA1465" i="12"/>
  <c r="BA1466" i="12"/>
  <c r="BA1467" i="12"/>
  <c r="BA1468" i="12"/>
  <c r="BA1469" i="12"/>
  <c r="BA1470" i="12"/>
  <c r="BA1471" i="12"/>
  <c r="BA1472" i="12"/>
  <c r="BA1473" i="12"/>
  <c r="BA1474" i="12"/>
  <c r="BA1475" i="12"/>
  <c r="BA1476" i="12"/>
  <c r="BA1477" i="12"/>
  <c r="BA1478" i="12"/>
  <c r="BA1479" i="12"/>
  <c r="BA1480" i="12"/>
  <c r="BA1481" i="12"/>
  <c r="BA1482" i="12"/>
  <c r="BA1483" i="12"/>
  <c r="BA1484" i="12"/>
  <c r="BA1485" i="12"/>
  <c r="BA1486" i="12"/>
  <c r="BA1487" i="12"/>
  <c r="BA1488" i="12"/>
  <c r="BA1489" i="12"/>
  <c r="BA1490" i="12"/>
  <c r="BA1491" i="12"/>
  <c r="BA1492" i="12"/>
  <c r="BA1493" i="12"/>
  <c r="BA1494" i="12"/>
  <c r="BA1495" i="12"/>
  <c r="BA1496" i="12"/>
  <c r="BA1497" i="12"/>
  <c r="BA1498" i="12"/>
  <c r="BA1499" i="12"/>
  <c r="BA1500" i="12"/>
  <c r="BA1501" i="12"/>
  <c r="BA1502" i="12"/>
  <c r="BA1503" i="12"/>
  <c r="BA1504" i="12"/>
  <c r="BA1505" i="12"/>
  <c r="BA1506" i="12"/>
  <c r="BA1507" i="12"/>
  <c r="BA1508" i="12"/>
  <c r="BA1509" i="12"/>
  <c r="BA1510" i="12"/>
  <c r="BA1511" i="12"/>
  <c r="BA1512" i="12"/>
  <c r="BA1513" i="12"/>
  <c r="BA1514" i="12"/>
  <c r="BA1515" i="12"/>
  <c r="BA1516" i="12"/>
  <c r="BA1517" i="12"/>
  <c r="BA1518" i="12"/>
  <c r="BA1519" i="12"/>
  <c r="BA1520" i="12"/>
  <c r="BA1521" i="12"/>
  <c r="BA1522" i="12"/>
  <c r="BA1523" i="12"/>
  <c r="BA1524" i="12"/>
  <c r="BA1525" i="12"/>
  <c r="BA1526" i="12"/>
  <c r="BA1527" i="12"/>
  <c r="BA1528" i="12"/>
  <c r="BA1529" i="12"/>
  <c r="BA1530" i="12"/>
  <c r="BA1531" i="12"/>
  <c r="BA1532" i="12"/>
  <c r="BA1533" i="12"/>
  <c r="BA1534" i="12"/>
  <c r="BA1535" i="12"/>
  <c r="BA1536" i="12"/>
  <c r="BA1537" i="12"/>
  <c r="BA1538" i="12"/>
  <c r="BA1539" i="12"/>
  <c r="BA1540" i="12"/>
  <c r="BA1541" i="12"/>
  <c r="BA1542" i="12"/>
  <c r="BA1543" i="12"/>
  <c r="BA1544" i="12"/>
  <c r="BA1545" i="12"/>
  <c r="BA1546" i="12"/>
  <c r="BA1547" i="12"/>
  <c r="BA1548" i="12"/>
  <c r="BA1549" i="12"/>
  <c r="BA1550" i="12"/>
  <c r="BA1551" i="12"/>
  <c r="BA1552" i="12"/>
  <c r="BA1553" i="12"/>
  <c r="BA1554" i="12"/>
  <c r="BA1555" i="12"/>
  <c r="BA1556" i="12"/>
  <c r="BA1557" i="12"/>
  <c r="BA1558" i="12"/>
  <c r="BA1559" i="12"/>
  <c r="BA1560" i="12"/>
  <c r="BA1561" i="12"/>
  <c r="BA1562" i="12"/>
  <c r="BA1563" i="12"/>
  <c r="BA1564" i="12"/>
  <c r="BA1565" i="12"/>
  <c r="BA1566" i="12"/>
  <c r="BA1567" i="12"/>
  <c r="BA1568" i="12"/>
  <c r="BA1569" i="12"/>
  <c r="BA1570" i="12"/>
  <c r="BA1571" i="12"/>
  <c r="BA1572" i="12"/>
  <c r="BA1573" i="12"/>
  <c r="BA1574" i="12"/>
  <c r="BA1575" i="12"/>
  <c r="BA1576" i="12"/>
  <c r="BA1577" i="12"/>
  <c r="BA1578" i="12"/>
  <c r="BA1579" i="12"/>
  <c r="BA1580" i="12"/>
  <c r="BA1581" i="12"/>
  <c r="BA1582" i="12"/>
  <c r="BA1583" i="12"/>
  <c r="BA1584" i="12"/>
  <c r="BA1585" i="12"/>
  <c r="BA1586" i="12"/>
  <c r="BA1587" i="12"/>
  <c r="BA1588" i="12"/>
  <c r="BA1589" i="12"/>
  <c r="BA1590" i="12"/>
  <c r="BA1591" i="12"/>
  <c r="BA1592" i="12"/>
  <c r="BA1593" i="12"/>
  <c r="BA1594" i="12"/>
  <c r="BA1595" i="12"/>
  <c r="BA1596" i="12"/>
  <c r="BA1597" i="12"/>
  <c r="BA1598" i="12"/>
  <c r="BA1599" i="12"/>
  <c r="BA1600" i="12"/>
  <c r="BA1601" i="12"/>
  <c r="BA1602" i="12"/>
  <c r="BA1603" i="12"/>
  <c r="BA1604" i="12"/>
  <c r="BA1605" i="12"/>
  <c r="BA1606" i="12"/>
  <c r="BA1607" i="12"/>
  <c r="BA1608" i="12"/>
  <c r="BA1609" i="12"/>
  <c r="BA1610" i="12"/>
  <c r="BA1611" i="12"/>
  <c r="BA1612" i="12"/>
  <c r="BA1613" i="12"/>
  <c r="BA1614" i="12"/>
  <c r="BA1615" i="12"/>
  <c r="BA1616" i="12"/>
  <c r="BA1617" i="12"/>
  <c r="BA1618" i="12"/>
  <c r="BA1619" i="12"/>
  <c r="BA1620" i="12"/>
  <c r="BA1621" i="12"/>
  <c r="BA1622" i="12"/>
  <c r="BA1623" i="12"/>
  <c r="BA1624" i="12"/>
  <c r="BA1625" i="12"/>
  <c r="BA1626" i="12"/>
  <c r="BA1627" i="12"/>
  <c r="BA1628" i="12"/>
  <c r="BA1629" i="12"/>
  <c r="BA1630" i="12"/>
  <c r="BA1631" i="12"/>
  <c r="BA1632" i="12"/>
  <c r="BA1633" i="12"/>
  <c r="BA1634" i="12"/>
  <c r="BA1635" i="12"/>
  <c r="BA1636" i="12"/>
  <c r="BA1637" i="12"/>
  <c r="BA1638" i="12"/>
  <c r="BA1639" i="12"/>
  <c r="BA1640" i="12"/>
  <c r="BA1641" i="12"/>
  <c r="BA1642" i="12"/>
  <c r="BA1643" i="12"/>
  <c r="BA1644" i="12"/>
  <c r="BA1645" i="12"/>
  <c r="BA1646" i="12"/>
  <c r="BA1647" i="12"/>
  <c r="BA1648" i="12"/>
  <c r="BA1649" i="12"/>
  <c r="BA1650" i="12"/>
  <c r="BA1651" i="12"/>
  <c r="BA1652" i="12"/>
  <c r="BA1653" i="12"/>
  <c r="BA1654" i="12"/>
  <c r="BA1655" i="12"/>
  <c r="BA1656" i="12"/>
  <c r="BA1657" i="12"/>
  <c r="BA1658" i="12"/>
  <c r="BA1659" i="12"/>
  <c r="BA1660" i="12"/>
  <c r="BA1661" i="12"/>
  <c r="BA1662" i="12"/>
  <c r="BA1663" i="12"/>
  <c r="BA1664" i="12"/>
  <c r="BA1665" i="12"/>
  <c r="BA1666" i="12"/>
  <c r="BA1667" i="12"/>
  <c r="BA1668" i="12"/>
  <c r="BA1669" i="12"/>
  <c r="BA1670" i="12"/>
  <c r="BA1671" i="12"/>
  <c r="BA1672" i="12"/>
  <c r="BA1673" i="12"/>
  <c r="BA1674" i="12"/>
  <c r="BA1675" i="12"/>
  <c r="BA1676" i="12"/>
  <c r="BA1677" i="12"/>
  <c r="BA1678" i="12"/>
  <c r="BA1679" i="12"/>
  <c r="BA1680" i="12"/>
  <c r="BA1681" i="12"/>
  <c r="BA1682" i="12"/>
  <c r="BA1683" i="12"/>
  <c r="BA1684" i="12"/>
  <c r="BA1685" i="12"/>
  <c r="BA1686" i="12"/>
  <c r="BA1687" i="12"/>
  <c r="BA1688" i="12"/>
  <c r="BA1689" i="12"/>
  <c r="BA1690" i="12"/>
  <c r="BA1691" i="12"/>
  <c r="BA1692" i="12"/>
  <c r="BA1693" i="12"/>
  <c r="BA1694" i="12"/>
  <c r="BA1695" i="12"/>
  <c r="BA1696" i="12"/>
  <c r="BA1697" i="12"/>
  <c r="BA1698" i="12"/>
  <c r="BA1699" i="12"/>
  <c r="BA1700" i="12"/>
  <c r="BA1701" i="12"/>
  <c r="BA1702" i="12"/>
  <c r="BA1703" i="12"/>
  <c r="BA1704" i="12"/>
  <c r="BA1705" i="12"/>
  <c r="BA1706" i="12"/>
  <c r="BA1707" i="12"/>
  <c r="BA1708" i="12"/>
  <c r="BA1709" i="12"/>
  <c r="BA1710" i="12"/>
  <c r="BA1711" i="12"/>
  <c r="BA1712" i="12"/>
  <c r="BA1713" i="12"/>
  <c r="BA1714" i="12"/>
  <c r="BA1715" i="12"/>
  <c r="BA1716" i="12"/>
  <c r="BA1717" i="12"/>
  <c r="BA1718" i="12"/>
  <c r="BA1719" i="12"/>
  <c r="BA1720" i="12"/>
  <c r="BA1721" i="12"/>
  <c r="BA1722" i="12"/>
  <c r="BA1723" i="12"/>
  <c r="BA1724" i="12"/>
  <c r="BA1725" i="12"/>
  <c r="BA1726" i="12"/>
  <c r="BA1727" i="12"/>
  <c r="BA1728" i="12"/>
  <c r="BA1729" i="12"/>
  <c r="BA1730" i="12"/>
  <c r="BA1731" i="12"/>
  <c r="BA1732" i="12"/>
  <c r="BA1733" i="12"/>
  <c r="BA1734" i="12"/>
  <c r="BA1735" i="12"/>
  <c r="BA1736" i="12"/>
  <c r="BA1737" i="12"/>
  <c r="BA1738" i="12"/>
  <c r="BA1739" i="12"/>
  <c r="BA1740" i="12"/>
  <c r="BA1741" i="12"/>
  <c r="BA1742" i="12"/>
  <c r="BA1743" i="12"/>
  <c r="BA1744" i="12"/>
  <c r="BA1745" i="12"/>
  <c r="BA1746" i="12"/>
  <c r="BA1747" i="12"/>
  <c r="BA1748" i="12"/>
  <c r="BA1749" i="12"/>
  <c r="BA1750" i="12"/>
  <c r="BA1751" i="12"/>
  <c r="BA1752" i="12"/>
  <c r="BA1753" i="12"/>
  <c r="BA1754" i="12"/>
  <c r="BA1755" i="12"/>
  <c r="BA1756" i="12"/>
  <c r="BA1757" i="12"/>
  <c r="BA1758" i="12"/>
  <c r="BA1759" i="12"/>
  <c r="BA1760" i="12"/>
  <c r="BA1761" i="12"/>
  <c r="BA1762" i="12"/>
  <c r="BA1763" i="12"/>
  <c r="BA1765" i="12"/>
  <c r="BA1766" i="12"/>
  <c r="BA1767" i="12"/>
  <c r="BA1768" i="12"/>
  <c r="BA1769" i="12"/>
  <c r="BA1770" i="12"/>
  <c r="BA1771" i="12"/>
  <c r="BA1772" i="12"/>
  <c r="BA1773" i="12"/>
  <c r="BA1774" i="12"/>
  <c r="BA1775" i="12"/>
  <c r="BA1776" i="12"/>
  <c r="BA1777" i="12"/>
  <c r="BA1778" i="12"/>
  <c r="BA1779" i="12"/>
  <c r="BA1780" i="12"/>
  <c r="BA1781" i="12"/>
  <c r="BA1782" i="12"/>
  <c r="BA1783" i="12"/>
  <c r="BA1784" i="12"/>
  <c r="BA1785" i="12"/>
  <c r="BA1786" i="12"/>
  <c r="BA1787" i="12"/>
  <c r="BA1788" i="12"/>
  <c r="BA1789" i="12"/>
  <c r="BA1790" i="12"/>
  <c r="BA1791" i="12"/>
  <c r="BA1792" i="12"/>
  <c r="BA1793" i="12"/>
  <c r="BA1794" i="12"/>
  <c r="BA1795" i="12"/>
  <c r="BA1796" i="12"/>
  <c r="BA1797" i="12"/>
  <c r="BA1798" i="12"/>
  <c r="BA1799" i="12"/>
  <c r="BA1800" i="12"/>
  <c r="BA1801" i="12"/>
  <c r="BA1802" i="12"/>
  <c r="BA1803" i="12"/>
  <c r="BA1804" i="12"/>
  <c r="BA1805" i="12"/>
  <c r="BA1806" i="12"/>
  <c r="BA1807" i="12"/>
  <c r="BA1808" i="12"/>
  <c r="BA1809" i="12"/>
  <c r="BA1764" i="12"/>
  <c r="C502" i="27" l="1"/>
  <c r="D502" i="27" s="1"/>
  <c r="U501" i="27"/>
  <c r="G347" i="19"/>
  <c r="I346" i="19"/>
  <c r="H347" i="19"/>
  <c r="AQ98" i="12"/>
  <c r="AQ99" i="12"/>
  <c r="AQ100" i="12"/>
  <c r="AQ101" i="12"/>
  <c r="AQ102" i="12"/>
  <c r="AQ103" i="12"/>
  <c r="AQ104" i="12"/>
  <c r="AQ105" i="12"/>
  <c r="AQ106" i="12"/>
  <c r="AQ107" i="12"/>
  <c r="AQ108" i="12"/>
  <c r="AQ109" i="12"/>
  <c r="AQ110" i="12"/>
  <c r="AQ111" i="12"/>
  <c r="AQ112" i="12"/>
  <c r="AQ113" i="12"/>
  <c r="AQ114" i="12"/>
  <c r="AQ115" i="12"/>
  <c r="AQ116" i="12"/>
  <c r="AQ117" i="12"/>
  <c r="AQ118" i="12"/>
  <c r="AQ119" i="12"/>
  <c r="AQ120" i="12"/>
  <c r="AQ121" i="12"/>
  <c r="AQ122" i="12"/>
  <c r="AQ123" i="12"/>
  <c r="AQ124" i="12"/>
  <c r="AQ125" i="12"/>
  <c r="AQ126" i="12"/>
  <c r="AQ127" i="12"/>
  <c r="AQ128" i="12"/>
  <c r="AQ129" i="12"/>
  <c r="AQ130" i="12"/>
  <c r="AQ131" i="12"/>
  <c r="AQ132" i="12"/>
  <c r="AQ133" i="12"/>
  <c r="AQ134" i="12"/>
  <c r="AQ135" i="12"/>
  <c r="AQ136" i="12"/>
  <c r="AQ137" i="12"/>
  <c r="AQ138" i="12"/>
  <c r="AQ139" i="12"/>
  <c r="AQ140" i="12"/>
  <c r="AQ141" i="12"/>
  <c r="AQ142" i="12"/>
  <c r="AQ143" i="12"/>
  <c r="AQ144" i="12"/>
  <c r="AQ145" i="12"/>
  <c r="AQ146" i="12"/>
  <c r="AQ147" i="12"/>
  <c r="AQ148" i="12"/>
  <c r="AQ149" i="12"/>
  <c r="AQ150" i="12"/>
  <c r="AQ151" i="12"/>
  <c r="AQ152" i="12"/>
  <c r="AQ153" i="12"/>
  <c r="AQ154" i="12"/>
  <c r="AQ155" i="12"/>
  <c r="AQ156" i="12"/>
  <c r="AQ157" i="12"/>
  <c r="AQ158" i="12"/>
  <c r="AQ159" i="12"/>
  <c r="AQ160" i="12"/>
  <c r="AQ161" i="12"/>
  <c r="AQ162" i="12"/>
  <c r="AQ163" i="12"/>
  <c r="AQ164" i="12"/>
  <c r="AQ165" i="12"/>
  <c r="AQ166" i="12"/>
  <c r="AQ167" i="12"/>
  <c r="AQ168" i="12"/>
  <c r="AQ169" i="12"/>
  <c r="AQ170" i="12"/>
  <c r="AQ171" i="12"/>
  <c r="AQ172" i="12"/>
  <c r="AQ173" i="12"/>
  <c r="AQ174" i="12"/>
  <c r="AQ175" i="12"/>
  <c r="AQ176" i="12"/>
  <c r="AQ177" i="12"/>
  <c r="AQ178" i="12"/>
  <c r="AQ179" i="12"/>
  <c r="AQ180" i="12"/>
  <c r="AQ181" i="12"/>
  <c r="AQ182" i="12"/>
  <c r="AQ183" i="12"/>
  <c r="AQ184" i="12"/>
  <c r="AQ185" i="12"/>
  <c r="AQ186" i="12"/>
  <c r="AQ187" i="12"/>
  <c r="AQ188" i="12"/>
  <c r="AQ189" i="12"/>
  <c r="AQ190" i="12"/>
  <c r="AQ191" i="12"/>
  <c r="AQ192" i="12"/>
  <c r="AQ193" i="12"/>
  <c r="AQ194" i="12"/>
  <c r="AQ195" i="12"/>
  <c r="AQ196" i="12"/>
  <c r="AQ197" i="12"/>
  <c r="AQ198" i="12"/>
  <c r="AQ199" i="12"/>
  <c r="AQ200" i="12"/>
  <c r="AQ201" i="12"/>
  <c r="AQ202" i="12"/>
  <c r="AQ203" i="12"/>
  <c r="AQ204" i="12"/>
  <c r="AQ205" i="12"/>
  <c r="AQ206" i="12"/>
  <c r="AQ207" i="12"/>
  <c r="AQ208" i="12"/>
  <c r="AQ209" i="12"/>
  <c r="AQ210" i="12"/>
  <c r="AQ211" i="12"/>
  <c r="AQ212" i="12"/>
  <c r="AQ213" i="12"/>
  <c r="AQ214" i="12"/>
  <c r="AQ215" i="12"/>
  <c r="AQ216" i="12"/>
  <c r="AQ217" i="12"/>
  <c r="AQ218" i="12"/>
  <c r="AQ219" i="12"/>
  <c r="AQ220" i="12"/>
  <c r="AQ221" i="12"/>
  <c r="AQ222" i="12"/>
  <c r="AQ223" i="12"/>
  <c r="AQ224" i="12"/>
  <c r="AQ225" i="12"/>
  <c r="AQ226" i="12"/>
  <c r="AQ227" i="12"/>
  <c r="AQ228" i="12"/>
  <c r="AQ229" i="12"/>
  <c r="AQ230" i="12"/>
  <c r="AQ231" i="12"/>
  <c r="AQ232" i="12"/>
  <c r="AQ233" i="12"/>
  <c r="AQ234" i="12"/>
  <c r="AQ235" i="12"/>
  <c r="AQ236" i="12"/>
  <c r="AQ237" i="12"/>
  <c r="AQ238" i="12"/>
  <c r="AQ239" i="12"/>
  <c r="AQ240" i="12"/>
  <c r="AQ241" i="12"/>
  <c r="AQ242" i="12"/>
  <c r="AQ243" i="12"/>
  <c r="AQ244" i="12"/>
  <c r="AQ245" i="12"/>
  <c r="AQ246" i="12"/>
  <c r="AQ247" i="12"/>
  <c r="AQ248" i="12"/>
  <c r="AQ249" i="12"/>
  <c r="AQ250" i="12"/>
  <c r="AQ251" i="12"/>
  <c r="AQ252" i="12"/>
  <c r="AQ253" i="12"/>
  <c r="AQ254" i="12"/>
  <c r="AQ255" i="12"/>
  <c r="AQ256" i="12"/>
  <c r="AQ257" i="12"/>
  <c r="AQ258" i="12"/>
  <c r="AQ259" i="12"/>
  <c r="AQ260" i="12"/>
  <c r="AQ261" i="12"/>
  <c r="AQ262" i="12"/>
  <c r="AQ263" i="12"/>
  <c r="AQ264" i="12"/>
  <c r="AQ265" i="12"/>
  <c r="AQ266" i="12"/>
  <c r="AQ267" i="12"/>
  <c r="AQ268" i="12"/>
  <c r="AQ269" i="12"/>
  <c r="AQ270" i="12"/>
  <c r="AQ271" i="12"/>
  <c r="AQ272" i="12"/>
  <c r="AQ273" i="12"/>
  <c r="AQ274" i="12"/>
  <c r="AQ275" i="12"/>
  <c r="AQ276" i="12"/>
  <c r="AQ277" i="12"/>
  <c r="AQ278" i="12"/>
  <c r="AQ279" i="12"/>
  <c r="AQ280" i="12"/>
  <c r="AQ281" i="12"/>
  <c r="AQ282" i="12"/>
  <c r="AQ283" i="12"/>
  <c r="AQ284" i="12"/>
  <c r="AQ285" i="12"/>
  <c r="AQ286" i="12"/>
  <c r="AQ287" i="12"/>
  <c r="AQ288" i="12"/>
  <c r="AQ289" i="12"/>
  <c r="AQ290" i="12"/>
  <c r="AQ291" i="12"/>
  <c r="AQ292" i="12"/>
  <c r="AQ293" i="12"/>
  <c r="AQ294" i="12"/>
  <c r="AQ295" i="12"/>
  <c r="AQ296" i="12"/>
  <c r="AQ297" i="12"/>
  <c r="AQ298" i="12"/>
  <c r="AQ299" i="12"/>
  <c r="AQ300" i="12"/>
  <c r="AQ301" i="12"/>
  <c r="AQ302" i="12"/>
  <c r="AQ303" i="12"/>
  <c r="AQ304" i="12"/>
  <c r="AQ305" i="12"/>
  <c r="AQ306" i="12"/>
  <c r="AQ307" i="12"/>
  <c r="AQ308" i="12"/>
  <c r="AQ309" i="12"/>
  <c r="AQ310" i="12"/>
  <c r="AQ311" i="12"/>
  <c r="AQ312" i="12"/>
  <c r="AQ313" i="12"/>
  <c r="AQ314" i="12"/>
  <c r="AQ315" i="12"/>
  <c r="AQ316" i="12"/>
  <c r="AQ317" i="12"/>
  <c r="AQ318" i="12"/>
  <c r="AQ319" i="12"/>
  <c r="AQ320" i="12"/>
  <c r="AQ321" i="12"/>
  <c r="AQ322" i="12"/>
  <c r="AQ323" i="12"/>
  <c r="AQ324" i="12"/>
  <c r="AQ325" i="12"/>
  <c r="AQ326" i="12"/>
  <c r="AQ327" i="12"/>
  <c r="AQ328" i="12"/>
  <c r="AQ329" i="12"/>
  <c r="AQ330" i="12"/>
  <c r="AQ331" i="12"/>
  <c r="AQ332" i="12"/>
  <c r="AQ333" i="12"/>
  <c r="AQ334" i="12"/>
  <c r="AQ335" i="12"/>
  <c r="AQ336" i="12"/>
  <c r="AQ337" i="12"/>
  <c r="AQ338" i="12"/>
  <c r="AQ339" i="12"/>
  <c r="AQ340" i="12"/>
  <c r="AQ341" i="12"/>
  <c r="AQ342" i="12"/>
  <c r="AQ343" i="12"/>
  <c r="AQ344" i="12"/>
  <c r="AQ345" i="12"/>
  <c r="AQ346" i="12"/>
  <c r="AQ347" i="12"/>
  <c r="AQ348" i="12"/>
  <c r="AQ349" i="12"/>
  <c r="AQ350" i="12"/>
  <c r="AQ351" i="12"/>
  <c r="AQ352" i="12"/>
  <c r="AQ353" i="12"/>
  <c r="AQ354" i="12"/>
  <c r="AQ355" i="12"/>
  <c r="AQ356" i="12"/>
  <c r="AQ357" i="12"/>
  <c r="AQ358" i="12"/>
  <c r="AQ359" i="12"/>
  <c r="AQ360" i="12"/>
  <c r="AQ361" i="12"/>
  <c r="AQ362" i="12"/>
  <c r="AQ363" i="12"/>
  <c r="AQ364" i="12"/>
  <c r="AQ365" i="12"/>
  <c r="AQ366" i="12"/>
  <c r="AQ367" i="12"/>
  <c r="AQ368" i="12"/>
  <c r="AQ369" i="12"/>
  <c r="AQ370" i="12"/>
  <c r="AQ371" i="12"/>
  <c r="AQ372" i="12"/>
  <c r="AQ373" i="12"/>
  <c r="AQ374" i="12"/>
  <c r="AQ375" i="12"/>
  <c r="AQ376" i="12"/>
  <c r="AQ377" i="12"/>
  <c r="AQ378" i="12"/>
  <c r="AQ379" i="12"/>
  <c r="AQ380" i="12"/>
  <c r="AQ381" i="12"/>
  <c r="AQ382" i="12"/>
  <c r="AQ383" i="12"/>
  <c r="AQ384" i="12"/>
  <c r="AQ385" i="12"/>
  <c r="AQ386" i="12"/>
  <c r="AQ387" i="12"/>
  <c r="AQ388" i="12"/>
  <c r="AQ389" i="12"/>
  <c r="AQ390" i="12"/>
  <c r="AQ391" i="12"/>
  <c r="AQ392" i="12"/>
  <c r="AQ393" i="12"/>
  <c r="AQ394" i="12"/>
  <c r="AQ395" i="12"/>
  <c r="AQ396" i="12"/>
  <c r="AQ397" i="12"/>
  <c r="AQ398" i="12"/>
  <c r="AQ399" i="12"/>
  <c r="AQ400" i="12"/>
  <c r="AQ401" i="12"/>
  <c r="AQ402" i="12"/>
  <c r="AQ403" i="12"/>
  <c r="AQ404" i="12"/>
  <c r="AQ405" i="12"/>
  <c r="AQ406" i="12"/>
  <c r="AQ407" i="12"/>
  <c r="AQ408" i="12"/>
  <c r="AQ409" i="12"/>
  <c r="AQ410" i="12"/>
  <c r="AQ411" i="12"/>
  <c r="AQ412" i="12"/>
  <c r="AQ413" i="12"/>
  <c r="AQ414" i="12"/>
  <c r="AQ415" i="12"/>
  <c r="AQ416" i="12"/>
  <c r="AQ417" i="12"/>
  <c r="AQ418" i="12"/>
  <c r="AQ419" i="12"/>
  <c r="AQ420" i="12"/>
  <c r="AQ421" i="12"/>
  <c r="AQ422" i="12"/>
  <c r="AQ423" i="12"/>
  <c r="AQ424" i="12"/>
  <c r="AQ425" i="12"/>
  <c r="AQ426" i="12"/>
  <c r="AQ427" i="12"/>
  <c r="AQ428" i="12"/>
  <c r="AQ429" i="12"/>
  <c r="AQ430" i="12"/>
  <c r="AQ431" i="12"/>
  <c r="AQ432" i="12"/>
  <c r="AQ433" i="12"/>
  <c r="AQ434" i="12"/>
  <c r="AQ435" i="12"/>
  <c r="AQ436" i="12"/>
  <c r="AQ437" i="12"/>
  <c r="AQ438" i="12"/>
  <c r="AQ439" i="12"/>
  <c r="AQ440" i="12"/>
  <c r="AQ441" i="12"/>
  <c r="AQ442" i="12"/>
  <c r="AQ443" i="12"/>
  <c r="AQ444" i="12"/>
  <c r="AQ445" i="12"/>
  <c r="AQ446" i="12"/>
  <c r="AQ447" i="12"/>
  <c r="AQ448" i="12"/>
  <c r="AQ449" i="12"/>
  <c r="AQ450" i="12"/>
  <c r="AQ451" i="12"/>
  <c r="AQ452" i="12"/>
  <c r="AQ453" i="12"/>
  <c r="AQ454" i="12"/>
  <c r="AQ455" i="12"/>
  <c r="AQ456" i="12"/>
  <c r="AQ457" i="12"/>
  <c r="AQ458" i="12"/>
  <c r="AQ459" i="12"/>
  <c r="AQ460" i="12"/>
  <c r="AQ461" i="12"/>
  <c r="AQ462" i="12"/>
  <c r="AQ463" i="12"/>
  <c r="AQ464" i="12"/>
  <c r="AQ465" i="12"/>
  <c r="AQ466" i="12"/>
  <c r="AQ467" i="12"/>
  <c r="AQ468" i="12"/>
  <c r="AQ469" i="12"/>
  <c r="AQ470" i="12"/>
  <c r="AQ471" i="12"/>
  <c r="AQ472" i="12"/>
  <c r="AQ473" i="12"/>
  <c r="AQ474" i="12"/>
  <c r="AQ475" i="12"/>
  <c r="AQ476" i="12"/>
  <c r="AQ477" i="12"/>
  <c r="AQ478" i="12"/>
  <c r="AQ479" i="12"/>
  <c r="AQ480" i="12"/>
  <c r="AQ481" i="12"/>
  <c r="AQ482" i="12"/>
  <c r="AQ483" i="12"/>
  <c r="AQ484" i="12"/>
  <c r="AQ485" i="12"/>
  <c r="AQ486" i="12"/>
  <c r="AQ487" i="12"/>
  <c r="AQ488" i="12"/>
  <c r="AQ489" i="12"/>
  <c r="AQ490" i="12"/>
  <c r="AQ491" i="12"/>
  <c r="AQ492" i="12"/>
  <c r="AQ493" i="12"/>
  <c r="AQ494" i="12"/>
  <c r="AQ495" i="12"/>
  <c r="AQ496" i="12"/>
  <c r="AQ497" i="12"/>
  <c r="AQ498" i="12"/>
  <c r="AQ499" i="12"/>
  <c r="AQ500" i="12"/>
  <c r="AQ501" i="12"/>
  <c r="AQ502" i="12"/>
  <c r="AQ503" i="12"/>
  <c r="AQ504" i="12"/>
  <c r="AQ505" i="12"/>
  <c r="AQ506" i="12"/>
  <c r="AQ507" i="12"/>
  <c r="AQ508" i="12"/>
  <c r="AQ509" i="12"/>
  <c r="AQ510" i="12"/>
  <c r="AQ511" i="12"/>
  <c r="AQ512" i="12"/>
  <c r="AQ513" i="12"/>
  <c r="AQ514" i="12"/>
  <c r="AQ515" i="12"/>
  <c r="AQ516" i="12"/>
  <c r="AQ517" i="12"/>
  <c r="AQ518" i="12"/>
  <c r="AQ519" i="12"/>
  <c r="AQ520" i="12"/>
  <c r="AQ521" i="12"/>
  <c r="AQ522" i="12"/>
  <c r="AQ523" i="12"/>
  <c r="AQ524" i="12"/>
  <c r="AQ525" i="12"/>
  <c r="AQ526" i="12"/>
  <c r="AQ527" i="12"/>
  <c r="AQ528" i="12"/>
  <c r="AQ529" i="12"/>
  <c r="AQ530" i="12"/>
  <c r="AQ531" i="12"/>
  <c r="AQ532" i="12"/>
  <c r="AQ533" i="12"/>
  <c r="AQ534" i="12"/>
  <c r="AQ535" i="12"/>
  <c r="AQ536" i="12"/>
  <c r="AQ537" i="12"/>
  <c r="AQ538" i="12"/>
  <c r="AQ539" i="12"/>
  <c r="AQ540" i="12"/>
  <c r="AQ541" i="12"/>
  <c r="AQ542" i="12"/>
  <c r="AQ543" i="12"/>
  <c r="AQ544" i="12"/>
  <c r="AQ545" i="12"/>
  <c r="AQ546" i="12"/>
  <c r="AQ547" i="12"/>
  <c r="AQ548" i="12"/>
  <c r="AQ549" i="12"/>
  <c r="AQ550" i="12"/>
  <c r="AQ551" i="12"/>
  <c r="AQ552" i="12"/>
  <c r="AQ553" i="12"/>
  <c r="AQ554" i="12"/>
  <c r="AQ555" i="12"/>
  <c r="AQ556" i="12"/>
  <c r="AQ557" i="12"/>
  <c r="AQ558" i="12"/>
  <c r="AQ559" i="12"/>
  <c r="AQ560" i="12"/>
  <c r="AQ561" i="12"/>
  <c r="AQ562" i="12"/>
  <c r="AQ563" i="12"/>
  <c r="AQ564" i="12"/>
  <c r="AQ565" i="12"/>
  <c r="AQ566" i="12"/>
  <c r="AQ567" i="12"/>
  <c r="AQ568" i="12"/>
  <c r="AQ569" i="12"/>
  <c r="AQ570" i="12"/>
  <c r="AQ571" i="12"/>
  <c r="AQ572" i="12"/>
  <c r="AQ573" i="12"/>
  <c r="AQ574" i="12"/>
  <c r="AQ575" i="12"/>
  <c r="AQ576" i="12"/>
  <c r="AQ577" i="12"/>
  <c r="AQ578" i="12"/>
  <c r="AQ579" i="12"/>
  <c r="AQ580" i="12"/>
  <c r="AQ581" i="12"/>
  <c r="AQ582" i="12"/>
  <c r="AQ583" i="12"/>
  <c r="AQ584" i="12"/>
  <c r="AQ585" i="12"/>
  <c r="AQ586" i="12"/>
  <c r="AQ587" i="12"/>
  <c r="AQ588" i="12"/>
  <c r="AQ589" i="12"/>
  <c r="AQ590" i="12"/>
  <c r="AQ591" i="12"/>
  <c r="AQ592" i="12"/>
  <c r="AQ593" i="12"/>
  <c r="AQ594" i="12"/>
  <c r="AQ595" i="12"/>
  <c r="AQ596" i="12"/>
  <c r="AQ597" i="12"/>
  <c r="AQ598" i="12"/>
  <c r="AQ599" i="12"/>
  <c r="AQ600" i="12"/>
  <c r="AQ601" i="12"/>
  <c r="AQ602" i="12"/>
  <c r="AQ603" i="12"/>
  <c r="AQ604" i="12"/>
  <c r="AQ605" i="12"/>
  <c r="AQ606" i="12"/>
  <c r="AQ607" i="12"/>
  <c r="AQ608" i="12"/>
  <c r="AQ609" i="12"/>
  <c r="AQ610" i="12"/>
  <c r="AQ611" i="12"/>
  <c r="AQ612" i="12"/>
  <c r="AQ613" i="12"/>
  <c r="AQ614" i="12"/>
  <c r="AQ615" i="12"/>
  <c r="AQ616" i="12"/>
  <c r="AQ617" i="12"/>
  <c r="AQ618" i="12"/>
  <c r="AQ619" i="12"/>
  <c r="AQ620" i="12"/>
  <c r="AQ621" i="12"/>
  <c r="AQ622" i="12"/>
  <c r="AQ623" i="12"/>
  <c r="AQ624" i="12"/>
  <c r="AQ625" i="12"/>
  <c r="AQ626" i="12"/>
  <c r="AQ627" i="12"/>
  <c r="AQ628" i="12"/>
  <c r="AQ629" i="12"/>
  <c r="AQ630" i="12"/>
  <c r="AQ631" i="12"/>
  <c r="AQ632" i="12"/>
  <c r="AQ633" i="12"/>
  <c r="AQ634" i="12"/>
  <c r="AQ635" i="12"/>
  <c r="AQ636" i="12"/>
  <c r="AQ637" i="12"/>
  <c r="AQ638" i="12"/>
  <c r="AQ639" i="12"/>
  <c r="AQ640" i="12"/>
  <c r="AQ641" i="12"/>
  <c r="AQ642" i="12"/>
  <c r="AQ643" i="12"/>
  <c r="AQ644" i="12"/>
  <c r="AQ645" i="12"/>
  <c r="AQ646" i="12"/>
  <c r="AQ647" i="12"/>
  <c r="AQ648" i="12"/>
  <c r="AQ649" i="12"/>
  <c r="AQ650" i="12"/>
  <c r="AQ651" i="12"/>
  <c r="AQ652" i="12"/>
  <c r="AQ653" i="12"/>
  <c r="AQ654" i="12"/>
  <c r="AQ655" i="12"/>
  <c r="AQ656" i="12"/>
  <c r="AQ657" i="12"/>
  <c r="AQ658" i="12"/>
  <c r="AQ659" i="12"/>
  <c r="AQ660" i="12"/>
  <c r="AQ661" i="12"/>
  <c r="AQ662" i="12"/>
  <c r="AQ663" i="12"/>
  <c r="AQ664" i="12"/>
  <c r="AQ665" i="12"/>
  <c r="AQ666" i="12"/>
  <c r="AQ667" i="12"/>
  <c r="AQ668" i="12"/>
  <c r="AQ669" i="12"/>
  <c r="AQ670" i="12"/>
  <c r="AQ671" i="12"/>
  <c r="AQ672" i="12"/>
  <c r="AQ673" i="12"/>
  <c r="AQ674" i="12"/>
  <c r="AQ675" i="12"/>
  <c r="AQ676" i="12"/>
  <c r="AQ677" i="12"/>
  <c r="AQ678" i="12"/>
  <c r="AQ679" i="12"/>
  <c r="AQ680" i="12"/>
  <c r="AQ681" i="12"/>
  <c r="AQ682" i="12"/>
  <c r="AQ683" i="12"/>
  <c r="AQ684" i="12"/>
  <c r="AQ685" i="12"/>
  <c r="AQ686" i="12"/>
  <c r="AQ687" i="12"/>
  <c r="AQ688" i="12"/>
  <c r="AQ689" i="12"/>
  <c r="AQ690" i="12"/>
  <c r="AQ691" i="12"/>
  <c r="AQ692" i="12"/>
  <c r="AQ693" i="12"/>
  <c r="AQ694" i="12"/>
  <c r="AQ695" i="12"/>
  <c r="AQ696" i="12"/>
  <c r="AQ697" i="12"/>
  <c r="AQ698" i="12"/>
  <c r="AQ699" i="12"/>
  <c r="AQ700" i="12"/>
  <c r="AQ701" i="12"/>
  <c r="AQ702" i="12"/>
  <c r="AQ703" i="12"/>
  <c r="AQ704" i="12"/>
  <c r="AQ705" i="12"/>
  <c r="AQ706" i="12"/>
  <c r="AQ707" i="12"/>
  <c r="AQ708" i="12"/>
  <c r="AQ709" i="12"/>
  <c r="AQ710" i="12"/>
  <c r="AQ711" i="12"/>
  <c r="AQ712" i="12"/>
  <c r="AQ713" i="12"/>
  <c r="AQ714" i="12"/>
  <c r="AQ715" i="12"/>
  <c r="AQ716" i="12"/>
  <c r="AQ717" i="12"/>
  <c r="AQ718" i="12"/>
  <c r="AQ719" i="12"/>
  <c r="AQ720" i="12"/>
  <c r="AQ721" i="12"/>
  <c r="AQ722" i="12"/>
  <c r="AQ723" i="12"/>
  <c r="AQ724" i="12"/>
  <c r="AQ725" i="12"/>
  <c r="AQ726" i="12"/>
  <c r="AQ727" i="12"/>
  <c r="AQ728" i="12"/>
  <c r="AQ729" i="12"/>
  <c r="AQ730" i="12"/>
  <c r="AQ731" i="12"/>
  <c r="AQ732" i="12"/>
  <c r="AQ733" i="12"/>
  <c r="AQ734" i="12"/>
  <c r="AQ735" i="12"/>
  <c r="AQ736" i="12"/>
  <c r="AQ737" i="12"/>
  <c r="AQ738" i="12"/>
  <c r="AQ739" i="12"/>
  <c r="AQ740" i="12"/>
  <c r="AQ741" i="12"/>
  <c r="AQ742" i="12"/>
  <c r="AQ743" i="12"/>
  <c r="AQ744" i="12"/>
  <c r="AQ745" i="12"/>
  <c r="AQ746" i="12"/>
  <c r="AQ747" i="12"/>
  <c r="AQ748" i="12"/>
  <c r="AQ749" i="12"/>
  <c r="AQ750" i="12"/>
  <c r="AQ751" i="12"/>
  <c r="AQ752" i="12"/>
  <c r="AQ753" i="12"/>
  <c r="AQ754" i="12"/>
  <c r="AQ755" i="12"/>
  <c r="AQ756" i="12"/>
  <c r="AQ757" i="12"/>
  <c r="AQ758" i="12"/>
  <c r="AQ759" i="12"/>
  <c r="AQ760" i="12"/>
  <c r="AQ761" i="12"/>
  <c r="AQ762" i="12"/>
  <c r="AQ763" i="12"/>
  <c r="AQ764" i="12"/>
  <c r="AQ765" i="12"/>
  <c r="AQ766" i="12"/>
  <c r="AQ767" i="12"/>
  <c r="AQ768" i="12"/>
  <c r="AQ769" i="12"/>
  <c r="AQ770" i="12"/>
  <c r="AQ771" i="12"/>
  <c r="AQ772" i="12"/>
  <c r="AQ773" i="12"/>
  <c r="AQ774" i="12"/>
  <c r="AQ775" i="12"/>
  <c r="AQ776" i="12"/>
  <c r="AQ777" i="12"/>
  <c r="AQ778" i="12"/>
  <c r="AQ779" i="12"/>
  <c r="AQ780" i="12"/>
  <c r="AQ781" i="12"/>
  <c r="AQ782" i="12"/>
  <c r="AQ783" i="12"/>
  <c r="AQ784" i="12"/>
  <c r="AQ785" i="12"/>
  <c r="AQ786" i="12"/>
  <c r="AQ787" i="12"/>
  <c r="AQ788" i="12"/>
  <c r="AQ789" i="12"/>
  <c r="AQ790" i="12"/>
  <c r="AQ791" i="12"/>
  <c r="AQ792" i="12"/>
  <c r="AQ793" i="12"/>
  <c r="AQ794" i="12"/>
  <c r="AQ795" i="12"/>
  <c r="AQ796" i="12"/>
  <c r="AQ797" i="12"/>
  <c r="AQ798" i="12"/>
  <c r="AQ799" i="12"/>
  <c r="AQ800" i="12"/>
  <c r="AQ801" i="12"/>
  <c r="AQ802" i="12"/>
  <c r="AQ803" i="12"/>
  <c r="AQ804" i="12"/>
  <c r="AQ805" i="12"/>
  <c r="AQ806" i="12"/>
  <c r="AQ807" i="12"/>
  <c r="AQ808" i="12"/>
  <c r="AQ809" i="12"/>
  <c r="AQ810" i="12"/>
  <c r="AQ811" i="12"/>
  <c r="AQ812" i="12"/>
  <c r="AQ813" i="12"/>
  <c r="AQ814" i="12"/>
  <c r="AQ815" i="12"/>
  <c r="AQ816" i="12"/>
  <c r="AQ817" i="12"/>
  <c r="AQ818" i="12"/>
  <c r="AQ819" i="12"/>
  <c r="AQ820" i="12"/>
  <c r="AQ821" i="12"/>
  <c r="AQ822" i="12"/>
  <c r="AQ823" i="12"/>
  <c r="AQ824" i="12"/>
  <c r="AQ825" i="12"/>
  <c r="AQ826" i="12"/>
  <c r="AQ827" i="12"/>
  <c r="AQ828" i="12"/>
  <c r="AQ829" i="12"/>
  <c r="AQ830" i="12"/>
  <c r="AQ831" i="12"/>
  <c r="AQ832" i="12"/>
  <c r="AQ833" i="12"/>
  <c r="AQ834" i="12"/>
  <c r="AQ835" i="12"/>
  <c r="AQ836" i="12"/>
  <c r="AQ837" i="12"/>
  <c r="AQ838" i="12"/>
  <c r="AQ839" i="12"/>
  <c r="AQ840" i="12"/>
  <c r="AQ841" i="12"/>
  <c r="AQ842" i="12"/>
  <c r="AQ843" i="12"/>
  <c r="AQ844" i="12"/>
  <c r="AQ845" i="12"/>
  <c r="AQ846" i="12"/>
  <c r="AQ847" i="12"/>
  <c r="AQ848" i="12"/>
  <c r="AQ849" i="12"/>
  <c r="AQ850" i="12"/>
  <c r="AQ851" i="12"/>
  <c r="AQ852" i="12"/>
  <c r="AQ853" i="12"/>
  <c r="AQ854" i="12"/>
  <c r="AQ855" i="12"/>
  <c r="AQ856" i="12"/>
  <c r="AQ857" i="12"/>
  <c r="AQ858" i="12"/>
  <c r="AQ859" i="12"/>
  <c r="AQ860" i="12"/>
  <c r="AQ861" i="12"/>
  <c r="AQ862" i="12"/>
  <c r="AQ863" i="12"/>
  <c r="AQ864" i="12"/>
  <c r="AQ865" i="12"/>
  <c r="AQ866" i="12"/>
  <c r="AQ867" i="12"/>
  <c r="AQ868" i="12"/>
  <c r="AQ869" i="12"/>
  <c r="AQ870" i="12"/>
  <c r="AQ871" i="12"/>
  <c r="AQ872" i="12"/>
  <c r="AQ873" i="12"/>
  <c r="AQ874" i="12"/>
  <c r="AQ875" i="12"/>
  <c r="AQ876" i="12"/>
  <c r="AQ877" i="12"/>
  <c r="AQ878" i="12"/>
  <c r="AQ879" i="12"/>
  <c r="AQ880" i="12"/>
  <c r="AQ881" i="12"/>
  <c r="AQ882" i="12"/>
  <c r="AQ883" i="12"/>
  <c r="AQ884" i="12"/>
  <c r="AQ885" i="12"/>
  <c r="AQ886" i="12"/>
  <c r="AQ887" i="12"/>
  <c r="AQ888" i="12"/>
  <c r="AQ889" i="12"/>
  <c r="AQ890" i="12"/>
  <c r="AQ891" i="12"/>
  <c r="AQ892" i="12"/>
  <c r="AQ893" i="12"/>
  <c r="AQ894" i="12"/>
  <c r="AQ895" i="12"/>
  <c r="AQ896" i="12"/>
  <c r="AQ897" i="12"/>
  <c r="AQ898" i="12"/>
  <c r="AQ899" i="12"/>
  <c r="AQ900" i="12"/>
  <c r="AQ901" i="12"/>
  <c r="AQ902" i="12"/>
  <c r="AQ903" i="12"/>
  <c r="AQ904" i="12"/>
  <c r="AQ905" i="12"/>
  <c r="AQ906" i="12"/>
  <c r="AQ907" i="12"/>
  <c r="AQ908" i="12"/>
  <c r="AQ909" i="12"/>
  <c r="AQ910" i="12"/>
  <c r="AQ911" i="12"/>
  <c r="AQ912" i="12"/>
  <c r="AQ913" i="12"/>
  <c r="AQ914" i="12"/>
  <c r="AQ915" i="12"/>
  <c r="AQ916" i="12"/>
  <c r="AQ917" i="12"/>
  <c r="AQ918" i="12"/>
  <c r="AQ919" i="12"/>
  <c r="AQ920" i="12"/>
  <c r="AQ921" i="12"/>
  <c r="AQ922" i="12"/>
  <c r="AQ923" i="12"/>
  <c r="AQ924" i="12"/>
  <c r="AQ925" i="12"/>
  <c r="AQ926" i="12"/>
  <c r="AQ927" i="12"/>
  <c r="AQ928" i="12"/>
  <c r="AQ929" i="12"/>
  <c r="AQ930" i="12"/>
  <c r="AQ931" i="12"/>
  <c r="AQ932" i="12"/>
  <c r="AQ933" i="12"/>
  <c r="AQ934" i="12"/>
  <c r="AQ935" i="12"/>
  <c r="AQ936" i="12"/>
  <c r="AQ937" i="12"/>
  <c r="AQ938" i="12"/>
  <c r="AQ939" i="12"/>
  <c r="AQ940" i="12"/>
  <c r="AQ941" i="12"/>
  <c r="AQ942" i="12"/>
  <c r="AQ943" i="12"/>
  <c r="AQ944" i="12"/>
  <c r="AQ945" i="12"/>
  <c r="AQ946" i="12"/>
  <c r="AQ947" i="12"/>
  <c r="AQ948" i="12"/>
  <c r="AQ949" i="12"/>
  <c r="AQ950" i="12"/>
  <c r="AQ951" i="12"/>
  <c r="AQ952" i="12"/>
  <c r="AQ953" i="12"/>
  <c r="AQ954" i="12"/>
  <c r="AQ955" i="12"/>
  <c r="AQ956" i="12"/>
  <c r="AQ957" i="12"/>
  <c r="AQ958" i="12"/>
  <c r="AQ959" i="12"/>
  <c r="AQ960" i="12"/>
  <c r="AQ961" i="12"/>
  <c r="AQ962" i="12"/>
  <c r="AQ963" i="12"/>
  <c r="AQ964" i="12"/>
  <c r="AQ965" i="12"/>
  <c r="AQ966" i="12"/>
  <c r="AQ967" i="12"/>
  <c r="AQ968" i="12"/>
  <c r="AQ969" i="12"/>
  <c r="AQ970" i="12"/>
  <c r="AQ971" i="12"/>
  <c r="AQ972" i="12"/>
  <c r="AQ973" i="12"/>
  <c r="AQ974" i="12"/>
  <c r="AQ975" i="12"/>
  <c r="AQ976" i="12"/>
  <c r="AQ977" i="12"/>
  <c r="AQ978" i="12"/>
  <c r="AQ979" i="12"/>
  <c r="AQ980" i="12"/>
  <c r="AQ981" i="12"/>
  <c r="AQ982" i="12"/>
  <c r="AQ983" i="12"/>
  <c r="AQ984" i="12"/>
  <c r="AQ985" i="12"/>
  <c r="AQ986" i="12"/>
  <c r="AQ987" i="12"/>
  <c r="AQ988" i="12"/>
  <c r="AQ989" i="12"/>
  <c r="AQ990" i="12"/>
  <c r="AQ991" i="12"/>
  <c r="AQ992" i="12"/>
  <c r="AQ993" i="12"/>
  <c r="AQ994" i="12"/>
  <c r="AQ995" i="12"/>
  <c r="AQ996" i="12"/>
  <c r="AQ997" i="12"/>
  <c r="AQ998" i="12"/>
  <c r="AQ999" i="12"/>
  <c r="AQ1000" i="12"/>
  <c r="AQ1001" i="12"/>
  <c r="AQ1002" i="12"/>
  <c r="AQ1003" i="12"/>
  <c r="AQ1004" i="12"/>
  <c r="AQ1005" i="12"/>
  <c r="AQ1006" i="12"/>
  <c r="AQ1007" i="12"/>
  <c r="AQ1008" i="12"/>
  <c r="AQ1009" i="12"/>
  <c r="AQ1010" i="12"/>
  <c r="AQ1011" i="12"/>
  <c r="AQ1012" i="12"/>
  <c r="AQ1013" i="12"/>
  <c r="AQ1014" i="12"/>
  <c r="AQ1015" i="12"/>
  <c r="AQ1016" i="12"/>
  <c r="AQ1017" i="12"/>
  <c r="AQ1018" i="12"/>
  <c r="AQ1019" i="12"/>
  <c r="AQ1020" i="12"/>
  <c r="AQ1021" i="12"/>
  <c r="AQ1022" i="12"/>
  <c r="AQ1023" i="12"/>
  <c r="AQ1024" i="12"/>
  <c r="AQ1025" i="12"/>
  <c r="AQ1026" i="12"/>
  <c r="AQ1027" i="12"/>
  <c r="AQ1028" i="12"/>
  <c r="AQ1029" i="12"/>
  <c r="AQ1030" i="12"/>
  <c r="AQ1031" i="12"/>
  <c r="AQ1032" i="12"/>
  <c r="AQ1033" i="12"/>
  <c r="AQ1034" i="12"/>
  <c r="AQ1035" i="12"/>
  <c r="AQ1036" i="12"/>
  <c r="AQ1037" i="12"/>
  <c r="AQ1038" i="12"/>
  <c r="AQ1039" i="12"/>
  <c r="AQ1040" i="12"/>
  <c r="AQ1041" i="12"/>
  <c r="AQ1042" i="12"/>
  <c r="AQ1043" i="12"/>
  <c r="AQ1044" i="12"/>
  <c r="AQ1045" i="12"/>
  <c r="AQ1046" i="12"/>
  <c r="AQ1047" i="12"/>
  <c r="AQ1048" i="12"/>
  <c r="AQ1049" i="12"/>
  <c r="AQ1050" i="12"/>
  <c r="AQ1051" i="12"/>
  <c r="AQ1052" i="12"/>
  <c r="AQ1053" i="12"/>
  <c r="AQ1054" i="12"/>
  <c r="AQ1055" i="12"/>
  <c r="AQ1056" i="12"/>
  <c r="AQ1057" i="12"/>
  <c r="AQ1058" i="12"/>
  <c r="AQ1059" i="12"/>
  <c r="AQ1060" i="12"/>
  <c r="AQ1061" i="12"/>
  <c r="AQ1062" i="12"/>
  <c r="AQ1063" i="12"/>
  <c r="AQ1064" i="12"/>
  <c r="AQ1065" i="12"/>
  <c r="AQ1066" i="12"/>
  <c r="AQ1067" i="12"/>
  <c r="AQ1068" i="12"/>
  <c r="AQ1069" i="12"/>
  <c r="AQ1070" i="12"/>
  <c r="AQ1071" i="12"/>
  <c r="AQ1072" i="12"/>
  <c r="AQ1073" i="12"/>
  <c r="AQ1074" i="12"/>
  <c r="AQ1075" i="12"/>
  <c r="AQ1076" i="12"/>
  <c r="AQ1077" i="12"/>
  <c r="AQ1078" i="12"/>
  <c r="AQ1079" i="12"/>
  <c r="AQ1080" i="12"/>
  <c r="AQ1081" i="12"/>
  <c r="AQ1082" i="12"/>
  <c r="AQ1083" i="12"/>
  <c r="AQ1084" i="12"/>
  <c r="AQ1085" i="12"/>
  <c r="AQ1086" i="12"/>
  <c r="AQ1087" i="12"/>
  <c r="AQ1088" i="12"/>
  <c r="AQ1089" i="12"/>
  <c r="AQ1090" i="12"/>
  <c r="AQ1091" i="12"/>
  <c r="AQ1092" i="12"/>
  <c r="AQ1093" i="12"/>
  <c r="AQ1094" i="12"/>
  <c r="AQ1095" i="12"/>
  <c r="AQ1096" i="12"/>
  <c r="AQ1097" i="12"/>
  <c r="AQ1098" i="12"/>
  <c r="AQ1099" i="12"/>
  <c r="AQ1100" i="12"/>
  <c r="AQ1101" i="12"/>
  <c r="AQ1102" i="12"/>
  <c r="AQ1103" i="12"/>
  <c r="AQ1104" i="12"/>
  <c r="AQ1105" i="12"/>
  <c r="AQ1106" i="12"/>
  <c r="AQ1107" i="12"/>
  <c r="AQ1108" i="12"/>
  <c r="AQ1109" i="12"/>
  <c r="AQ1110" i="12"/>
  <c r="AQ1111" i="12"/>
  <c r="AQ1112" i="12"/>
  <c r="AQ1113" i="12"/>
  <c r="AQ1114" i="12"/>
  <c r="AQ1115" i="12"/>
  <c r="AQ1116" i="12"/>
  <c r="AQ1117" i="12"/>
  <c r="AQ1118" i="12"/>
  <c r="AQ1119" i="12"/>
  <c r="AQ1120" i="12"/>
  <c r="AQ1121" i="12"/>
  <c r="AQ1122" i="12"/>
  <c r="AQ1123" i="12"/>
  <c r="AQ1124" i="12"/>
  <c r="AQ1125" i="12"/>
  <c r="AQ1126" i="12"/>
  <c r="AQ1127" i="12"/>
  <c r="AQ1128" i="12"/>
  <c r="AQ1129" i="12"/>
  <c r="AQ1130" i="12"/>
  <c r="AQ1131" i="12"/>
  <c r="AQ1132" i="12"/>
  <c r="AQ1133" i="12"/>
  <c r="AQ1134" i="12"/>
  <c r="AQ1135" i="12"/>
  <c r="AQ1136" i="12"/>
  <c r="AQ1137" i="12"/>
  <c r="AQ1138" i="12"/>
  <c r="AQ1139" i="12"/>
  <c r="AQ1140" i="12"/>
  <c r="AQ1141" i="12"/>
  <c r="AQ1142" i="12"/>
  <c r="AQ1143" i="12"/>
  <c r="AQ1144" i="12"/>
  <c r="AQ1145" i="12"/>
  <c r="AQ1146" i="12"/>
  <c r="AQ1147" i="12"/>
  <c r="AQ1148" i="12"/>
  <c r="AQ1149" i="12"/>
  <c r="AQ1150" i="12"/>
  <c r="AQ1151" i="12"/>
  <c r="AQ1152" i="12"/>
  <c r="AQ1153" i="12"/>
  <c r="AQ1154" i="12"/>
  <c r="AQ1155" i="12"/>
  <c r="AQ1156" i="12"/>
  <c r="AQ1157" i="12"/>
  <c r="AQ1158" i="12"/>
  <c r="AQ1159" i="12"/>
  <c r="AQ1160" i="12"/>
  <c r="AQ1161" i="12"/>
  <c r="AQ1162" i="12"/>
  <c r="AQ1163" i="12"/>
  <c r="AQ1164" i="12"/>
  <c r="AQ1165" i="12"/>
  <c r="AQ1166" i="12"/>
  <c r="AQ1167" i="12"/>
  <c r="AQ1168" i="12"/>
  <c r="AQ1169" i="12"/>
  <c r="AQ1170" i="12"/>
  <c r="AQ1171" i="12"/>
  <c r="AQ1172" i="12"/>
  <c r="AQ1173" i="12"/>
  <c r="AQ1174" i="12"/>
  <c r="AQ1175" i="12"/>
  <c r="AQ1176" i="12"/>
  <c r="AQ1177" i="12"/>
  <c r="AQ1178" i="12"/>
  <c r="AQ1179" i="12"/>
  <c r="AQ1180" i="12"/>
  <c r="AQ1181" i="12"/>
  <c r="AQ1182" i="12"/>
  <c r="AQ1183" i="12"/>
  <c r="AQ1184" i="12"/>
  <c r="AQ1185" i="12"/>
  <c r="AQ1186" i="12"/>
  <c r="AQ1187" i="12"/>
  <c r="AQ1188" i="12"/>
  <c r="AQ1189" i="12"/>
  <c r="AQ1190" i="12"/>
  <c r="AQ1191" i="12"/>
  <c r="AQ1192" i="12"/>
  <c r="AQ1193" i="12"/>
  <c r="AQ1194" i="12"/>
  <c r="AQ1195" i="12"/>
  <c r="AQ1196" i="12"/>
  <c r="AQ1197" i="12"/>
  <c r="AQ1198" i="12"/>
  <c r="AQ1199" i="12"/>
  <c r="AQ1200" i="12"/>
  <c r="AQ1201" i="12"/>
  <c r="AQ1202" i="12"/>
  <c r="AQ1203" i="12"/>
  <c r="AQ1204" i="12"/>
  <c r="AQ1205" i="12"/>
  <c r="AQ1206" i="12"/>
  <c r="AQ1207" i="12"/>
  <c r="AQ1208" i="12"/>
  <c r="AQ1209" i="12"/>
  <c r="AQ1210" i="12"/>
  <c r="AQ1211" i="12"/>
  <c r="AQ1212" i="12"/>
  <c r="AQ1213" i="12"/>
  <c r="AQ1214" i="12"/>
  <c r="AQ1215" i="12"/>
  <c r="AQ1216" i="12"/>
  <c r="AQ1217" i="12"/>
  <c r="AQ1218" i="12"/>
  <c r="AQ1219" i="12"/>
  <c r="AQ1220" i="12"/>
  <c r="AQ1221" i="12"/>
  <c r="AQ1222" i="12"/>
  <c r="AQ1223" i="12"/>
  <c r="AQ1224" i="12"/>
  <c r="AQ1225" i="12"/>
  <c r="AQ1226" i="12"/>
  <c r="AQ1227" i="12"/>
  <c r="AQ1228" i="12"/>
  <c r="AQ1229" i="12"/>
  <c r="AQ1230" i="12"/>
  <c r="AQ1231" i="12"/>
  <c r="AQ1232" i="12"/>
  <c r="AQ1233" i="12"/>
  <c r="AQ1234" i="12"/>
  <c r="AQ1235" i="12"/>
  <c r="AQ1236" i="12"/>
  <c r="AQ1237" i="12"/>
  <c r="AQ1238" i="12"/>
  <c r="AQ1239" i="12"/>
  <c r="AQ1240" i="12"/>
  <c r="AQ1241" i="12"/>
  <c r="AQ1242" i="12"/>
  <c r="AQ1243" i="12"/>
  <c r="AQ1244" i="12"/>
  <c r="AQ1245" i="12"/>
  <c r="AQ1246" i="12"/>
  <c r="AQ1247" i="12"/>
  <c r="AQ1248" i="12"/>
  <c r="AQ1249" i="12"/>
  <c r="AQ1250" i="12"/>
  <c r="AQ1251" i="12"/>
  <c r="AQ1252" i="12"/>
  <c r="AQ1253" i="12"/>
  <c r="AQ1254" i="12"/>
  <c r="AQ1255" i="12"/>
  <c r="AQ1256" i="12"/>
  <c r="AQ1257" i="12"/>
  <c r="AQ1258" i="12"/>
  <c r="AQ1259" i="12"/>
  <c r="AQ1260" i="12"/>
  <c r="AQ1261" i="12"/>
  <c r="AQ1262" i="12"/>
  <c r="AQ1263" i="12"/>
  <c r="AQ1264" i="12"/>
  <c r="AQ1265" i="12"/>
  <c r="AQ1266" i="12"/>
  <c r="AQ1267" i="12"/>
  <c r="AQ1268" i="12"/>
  <c r="AQ1269" i="12"/>
  <c r="AQ1270" i="12"/>
  <c r="AQ1271" i="12"/>
  <c r="AQ1272" i="12"/>
  <c r="AQ1273" i="12"/>
  <c r="AQ1274" i="12"/>
  <c r="AQ1275" i="12"/>
  <c r="AQ1276" i="12"/>
  <c r="AQ1277" i="12"/>
  <c r="AQ1278" i="12"/>
  <c r="AQ1279" i="12"/>
  <c r="AQ1280" i="12"/>
  <c r="AQ1281" i="12"/>
  <c r="AQ1282" i="12"/>
  <c r="AQ1283" i="12"/>
  <c r="AQ1284" i="12"/>
  <c r="AQ1285" i="12"/>
  <c r="AQ1286" i="12"/>
  <c r="AQ1287" i="12"/>
  <c r="AQ1288" i="12"/>
  <c r="AQ1289" i="12"/>
  <c r="AQ1290" i="12"/>
  <c r="AQ1291" i="12"/>
  <c r="AQ1292" i="12"/>
  <c r="AQ1293" i="12"/>
  <c r="AQ1294" i="12"/>
  <c r="AQ1295" i="12"/>
  <c r="AQ1296" i="12"/>
  <c r="AQ1297" i="12"/>
  <c r="AQ1298" i="12"/>
  <c r="AQ1299" i="12"/>
  <c r="AQ1300" i="12"/>
  <c r="AQ1301" i="12"/>
  <c r="AQ1302" i="12"/>
  <c r="AQ1303" i="12"/>
  <c r="AQ1304" i="12"/>
  <c r="AQ1305" i="12"/>
  <c r="AQ1306" i="12"/>
  <c r="AQ1307" i="12"/>
  <c r="AQ1308" i="12"/>
  <c r="AQ1309" i="12"/>
  <c r="AQ1310" i="12"/>
  <c r="AQ1311" i="12"/>
  <c r="AQ1312" i="12"/>
  <c r="AQ1313" i="12"/>
  <c r="AQ1314" i="12"/>
  <c r="AQ1315" i="12"/>
  <c r="AQ1316" i="12"/>
  <c r="AQ1317" i="12"/>
  <c r="AQ1318" i="12"/>
  <c r="AQ1319" i="12"/>
  <c r="AQ1320" i="12"/>
  <c r="AQ1321" i="12"/>
  <c r="AQ1322" i="12"/>
  <c r="AQ1323" i="12"/>
  <c r="AQ1324" i="12"/>
  <c r="AQ1325" i="12"/>
  <c r="AQ1326" i="12"/>
  <c r="AQ1327" i="12"/>
  <c r="AQ1328" i="12"/>
  <c r="AQ1329" i="12"/>
  <c r="AQ1330" i="12"/>
  <c r="AQ1331" i="12"/>
  <c r="AQ1332" i="12"/>
  <c r="AQ1333" i="12"/>
  <c r="AQ1334" i="12"/>
  <c r="AQ1335" i="12"/>
  <c r="AQ1336" i="12"/>
  <c r="AQ1337" i="12"/>
  <c r="AQ1338" i="12"/>
  <c r="AQ1339" i="12"/>
  <c r="AQ1340" i="12"/>
  <c r="AQ1341" i="12"/>
  <c r="AQ1342" i="12"/>
  <c r="AQ1343" i="12"/>
  <c r="AQ1344" i="12"/>
  <c r="AQ1345" i="12"/>
  <c r="AQ1346" i="12"/>
  <c r="AQ1347" i="12"/>
  <c r="AQ1348" i="12"/>
  <c r="AQ1349" i="12"/>
  <c r="AQ1350" i="12"/>
  <c r="AQ1351" i="12"/>
  <c r="AQ1352" i="12"/>
  <c r="AQ1353" i="12"/>
  <c r="AQ1354" i="12"/>
  <c r="AQ1355" i="12"/>
  <c r="AQ1356" i="12"/>
  <c r="AQ1357" i="12"/>
  <c r="AQ1358" i="12"/>
  <c r="AQ1359" i="12"/>
  <c r="AQ1360" i="12"/>
  <c r="AQ1361" i="12"/>
  <c r="AQ1362" i="12"/>
  <c r="AQ1363" i="12"/>
  <c r="AQ1364" i="12"/>
  <c r="AQ1365" i="12"/>
  <c r="AQ1366" i="12"/>
  <c r="AQ1367" i="12"/>
  <c r="AQ1368" i="12"/>
  <c r="AQ1369" i="12"/>
  <c r="AQ1370" i="12"/>
  <c r="AQ1371" i="12"/>
  <c r="AQ1372" i="12"/>
  <c r="AQ1373" i="12"/>
  <c r="AQ1374" i="12"/>
  <c r="AQ1375" i="12"/>
  <c r="AQ1376" i="12"/>
  <c r="AQ1377" i="12"/>
  <c r="AQ1378" i="12"/>
  <c r="AQ1379" i="12"/>
  <c r="AQ1380" i="12"/>
  <c r="AQ1381" i="12"/>
  <c r="AQ1382" i="12"/>
  <c r="AQ1383" i="12"/>
  <c r="AQ1384" i="12"/>
  <c r="AQ1385" i="12"/>
  <c r="AQ1386" i="12"/>
  <c r="AQ1387" i="12"/>
  <c r="AQ1388" i="12"/>
  <c r="AQ1389" i="12"/>
  <c r="AQ1390" i="12"/>
  <c r="AQ1391" i="12"/>
  <c r="AQ1392" i="12"/>
  <c r="AQ1393" i="12"/>
  <c r="AQ1394" i="12"/>
  <c r="AQ1395" i="12"/>
  <c r="AQ1396" i="12"/>
  <c r="AQ1397" i="12"/>
  <c r="AQ1398" i="12"/>
  <c r="AQ1399" i="12"/>
  <c r="AQ1400" i="12"/>
  <c r="AQ1401" i="12"/>
  <c r="AQ1402" i="12"/>
  <c r="AQ1403" i="12"/>
  <c r="AQ1404" i="12"/>
  <c r="AQ1405" i="12"/>
  <c r="AQ1406" i="12"/>
  <c r="AQ1407" i="12"/>
  <c r="AQ1408" i="12"/>
  <c r="AQ1409" i="12"/>
  <c r="AQ1410" i="12"/>
  <c r="AQ1411" i="12"/>
  <c r="AQ1412" i="12"/>
  <c r="AQ1413" i="12"/>
  <c r="AQ1414" i="12"/>
  <c r="AQ1415" i="12"/>
  <c r="AQ1416" i="12"/>
  <c r="AQ1417" i="12"/>
  <c r="AQ1418" i="12"/>
  <c r="AQ1419" i="12"/>
  <c r="AQ1420" i="12"/>
  <c r="AQ1421" i="12"/>
  <c r="AQ1422" i="12"/>
  <c r="AQ1423" i="12"/>
  <c r="AQ1424" i="12"/>
  <c r="AQ1425" i="12"/>
  <c r="AQ1426" i="12"/>
  <c r="AQ1427" i="12"/>
  <c r="AQ1428" i="12"/>
  <c r="AQ1429" i="12"/>
  <c r="AQ1430" i="12"/>
  <c r="AQ1431" i="12"/>
  <c r="AQ1432" i="12"/>
  <c r="AQ1433" i="12"/>
  <c r="AQ1434" i="12"/>
  <c r="AQ1435" i="12"/>
  <c r="AQ1436" i="12"/>
  <c r="AQ1437" i="12"/>
  <c r="AQ1438" i="12"/>
  <c r="AQ1439" i="12"/>
  <c r="AQ1440" i="12"/>
  <c r="AQ1441" i="12"/>
  <c r="AQ1442" i="12"/>
  <c r="AQ1443" i="12"/>
  <c r="AQ1444" i="12"/>
  <c r="AQ1445" i="12"/>
  <c r="AQ1446" i="12"/>
  <c r="AQ1447" i="12"/>
  <c r="AQ1448" i="12"/>
  <c r="AQ1449" i="12"/>
  <c r="AQ1450" i="12"/>
  <c r="AQ1451" i="12"/>
  <c r="AQ1452" i="12"/>
  <c r="AQ1453" i="12"/>
  <c r="AQ1454" i="12"/>
  <c r="AQ1455" i="12"/>
  <c r="AQ1456" i="12"/>
  <c r="AQ1457" i="12"/>
  <c r="AQ1458" i="12"/>
  <c r="AQ1459" i="12"/>
  <c r="AQ1460" i="12"/>
  <c r="AQ1461" i="12"/>
  <c r="AQ1462" i="12"/>
  <c r="AQ1463" i="12"/>
  <c r="AQ1464" i="12"/>
  <c r="AQ1465" i="12"/>
  <c r="AQ1466" i="12"/>
  <c r="AQ1467" i="12"/>
  <c r="AQ1468" i="12"/>
  <c r="AQ1469" i="12"/>
  <c r="AQ1470" i="12"/>
  <c r="AQ1471" i="12"/>
  <c r="AQ1472" i="12"/>
  <c r="AQ1473" i="12"/>
  <c r="AQ1474" i="12"/>
  <c r="AQ1475" i="12"/>
  <c r="AQ1476" i="12"/>
  <c r="AQ1477" i="12"/>
  <c r="AQ1478" i="12"/>
  <c r="AQ1479" i="12"/>
  <c r="AQ1480" i="12"/>
  <c r="AQ1481" i="12"/>
  <c r="AQ1482" i="12"/>
  <c r="AQ1483" i="12"/>
  <c r="AQ1484" i="12"/>
  <c r="AQ1485" i="12"/>
  <c r="AQ1486" i="12"/>
  <c r="AQ1487" i="12"/>
  <c r="AQ1488" i="12"/>
  <c r="AQ1489" i="12"/>
  <c r="AQ1490" i="12"/>
  <c r="AQ1491" i="12"/>
  <c r="AQ1492" i="12"/>
  <c r="AQ1493" i="12"/>
  <c r="AQ1494" i="12"/>
  <c r="AQ1495" i="12"/>
  <c r="AQ1496" i="12"/>
  <c r="AQ1497" i="12"/>
  <c r="AQ1498" i="12"/>
  <c r="AQ1499" i="12"/>
  <c r="AQ1500" i="12"/>
  <c r="AQ1501" i="12"/>
  <c r="AQ1502" i="12"/>
  <c r="AQ1503" i="12"/>
  <c r="AQ1504" i="12"/>
  <c r="AQ1505" i="12"/>
  <c r="AQ1506" i="12"/>
  <c r="AQ1507" i="12"/>
  <c r="AQ1508" i="12"/>
  <c r="AQ1509" i="12"/>
  <c r="AQ1510" i="12"/>
  <c r="AQ1511" i="12"/>
  <c r="AQ1512" i="12"/>
  <c r="AQ1513" i="12"/>
  <c r="AQ1514" i="12"/>
  <c r="AQ1515" i="12"/>
  <c r="AQ1516" i="12"/>
  <c r="AQ1517" i="12"/>
  <c r="AQ1518" i="12"/>
  <c r="AQ1519" i="12"/>
  <c r="AQ1520" i="12"/>
  <c r="AQ1521" i="12"/>
  <c r="AQ1522" i="12"/>
  <c r="AQ1523" i="12"/>
  <c r="AQ1524" i="12"/>
  <c r="AQ1525" i="12"/>
  <c r="AQ1526" i="12"/>
  <c r="AQ1527" i="12"/>
  <c r="AQ1528" i="12"/>
  <c r="AQ1529" i="12"/>
  <c r="AQ1530" i="12"/>
  <c r="AQ1531" i="12"/>
  <c r="AQ1532" i="12"/>
  <c r="AQ1533" i="12"/>
  <c r="AQ1534" i="12"/>
  <c r="AQ1535" i="12"/>
  <c r="AQ1536" i="12"/>
  <c r="AQ1537" i="12"/>
  <c r="AQ1538" i="12"/>
  <c r="AQ1539" i="12"/>
  <c r="AQ1540" i="12"/>
  <c r="AQ1541" i="12"/>
  <c r="AQ1545" i="12"/>
  <c r="AQ1546" i="12"/>
  <c r="AQ1547" i="12"/>
  <c r="AQ1548" i="12"/>
  <c r="AQ1549" i="12"/>
  <c r="AQ1550" i="12"/>
  <c r="AQ1551" i="12"/>
  <c r="AQ1552" i="12"/>
  <c r="AQ1553" i="12"/>
  <c r="AQ1554" i="12"/>
  <c r="AQ1555" i="12"/>
  <c r="AQ1556" i="12"/>
  <c r="AQ1557" i="12"/>
  <c r="AQ1558" i="12"/>
  <c r="AQ1559" i="12"/>
  <c r="AQ1560" i="12"/>
  <c r="AQ1561" i="12"/>
  <c r="AQ1562" i="12"/>
  <c r="AQ1563" i="12"/>
  <c r="AQ1564" i="12"/>
  <c r="AQ1565" i="12"/>
  <c r="AQ1566" i="12"/>
  <c r="AQ1567" i="12"/>
  <c r="AQ1568" i="12"/>
  <c r="AQ1569" i="12"/>
  <c r="AQ1570" i="12"/>
  <c r="AQ1571" i="12"/>
  <c r="AQ1572" i="12"/>
  <c r="AQ1573" i="12"/>
  <c r="AQ1574" i="12"/>
  <c r="AQ1575" i="12"/>
  <c r="AQ1576" i="12"/>
  <c r="AQ1577" i="12"/>
  <c r="AQ1578" i="12"/>
  <c r="AQ1579" i="12"/>
  <c r="AQ1580" i="12"/>
  <c r="AQ1581" i="12"/>
  <c r="AQ1582" i="12"/>
  <c r="AQ1583" i="12"/>
  <c r="AQ1584" i="12"/>
  <c r="AQ1585" i="12"/>
  <c r="AQ1586" i="12"/>
  <c r="AQ1587" i="12"/>
  <c r="AQ1588" i="12"/>
  <c r="AQ1630" i="12"/>
  <c r="AQ1631" i="12"/>
  <c r="AQ1632" i="12"/>
  <c r="AQ1633" i="12"/>
  <c r="AQ1634" i="12"/>
  <c r="AQ1635" i="12"/>
  <c r="AQ1636" i="12"/>
  <c r="AQ1637" i="12"/>
  <c r="AQ1638" i="12"/>
  <c r="AQ1639" i="12"/>
  <c r="AQ1640" i="12"/>
  <c r="AQ1641" i="12"/>
  <c r="AQ1642" i="12"/>
  <c r="AQ1643" i="12"/>
  <c r="AQ1644" i="12"/>
  <c r="AQ1645" i="12"/>
  <c r="AQ1646" i="12"/>
  <c r="AQ1647" i="12"/>
  <c r="AQ1648" i="12"/>
  <c r="AQ1649" i="12"/>
  <c r="AQ1650" i="12"/>
  <c r="AQ1651" i="12"/>
  <c r="AQ1652" i="12"/>
  <c r="AQ1653" i="12"/>
  <c r="AQ1654" i="12"/>
  <c r="AQ1655" i="12"/>
  <c r="AQ1656" i="12"/>
  <c r="AQ1657" i="12"/>
  <c r="AQ1658" i="12"/>
  <c r="AQ1659" i="12"/>
  <c r="AQ1660" i="12"/>
  <c r="AQ1661" i="12"/>
  <c r="AQ1662" i="12"/>
  <c r="AQ1663" i="12"/>
  <c r="AQ1664" i="12"/>
  <c r="AQ1665" i="12"/>
  <c r="AQ1666" i="12"/>
  <c r="AQ1667" i="12"/>
  <c r="AQ1668" i="12"/>
  <c r="AQ1669" i="12"/>
  <c r="AQ1670" i="12"/>
  <c r="AQ1671" i="12"/>
  <c r="AQ1672" i="12"/>
  <c r="AQ1673" i="12"/>
  <c r="AQ1674" i="12"/>
  <c r="AQ1675" i="12"/>
  <c r="AQ1676" i="12"/>
  <c r="AQ1677" i="12"/>
  <c r="AQ1678" i="12"/>
  <c r="AQ1679" i="12"/>
  <c r="AQ1680" i="12"/>
  <c r="AQ1681" i="12"/>
  <c r="AQ1682" i="12"/>
  <c r="AQ1683" i="12"/>
  <c r="AQ1684" i="12"/>
  <c r="AQ1685" i="12"/>
  <c r="AQ1686" i="12"/>
  <c r="AQ1687" i="12"/>
  <c r="AQ1688" i="12"/>
  <c r="AQ1689" i="12"/>
  <c r="AQ1690" i="12"/>
  <c r="AQ1691" i="12"/>
  <c r="AQ1692" i="12"/>
  <c r="AQ1693" i="12"/>
  <c r="AQ1694" i="12"/>
  <c r="AQ1695" i="12"/>
  <c r="AQ1696" i="12"/>
  <c r="AQ1697" i="12"/>
  <c r="AQ1698" i="12"/>
  <c r="AQ1699" i="12"/>
  <c r="AQ1700" i="12"/>
  <c r="AQ1701" i="12"/>
  <c r="AQ1702" i="12"/>
  <c r="AQ1703" i="12"/>
  <c r="AQ1704" i="12"/>
  <c r="AQ1705" i="12"/>
  <c r="AQ1706" i="12"/>
  <c r="AQ1707" i="12"/>
  <c r="AQ1708" i="12"/>
  <c r="AQ1709" i="12"/>
  <c r="AQ1710" i="12"/>
  <c r="AQ1711" i="12"/>
  <c r="AQ1712" i="12"/>
  <c r="AQ1713" i="12"/>
  <c r="AQ1714" i="12"/>
  <c r="AQ1715" i="12"/>
  <c r="AQ1716" i="12"/>
  <c r="AQ1717" i="12"/>
  <c r="AQ1718" i="12"/>
  <c r="AQ1719" i="12"/>
  <c r="AQ1720" i="12"/>
  <c r="AQ1721" i="12"/>
  <c r="AQ1722" i="12"/>
  <c r="AQ1723" i="12"/>
  <c r="AQ1724" i="12"/>
  <c r="AQ1725" i="12"/>
  <c r="AQ1726" i="12"/>
  <c r="AQ1727" i="12"/>
  <c r="AQ1728" i="12"/>
  <c r="AQ1729" i="12"/>
  <c r="AQ1730" i="12"/>
  <c r="AQ1731" i="12"/>
  <c r="AQ1732" i="12"/>
  <c r="AQ1733" i="12"/>
  <c r="AQ1734" i="12"/>
  <c r="AQ1735" i="12"/>
  <c r="AQ1736" i="12"/>
  <c r="AQ1737" i="12"/>
  <c r="AQ1738" i="12"/>
  <c r="AQ1739" i="12"/>
  <c r="AQ1740" i="12"/>
  <c r="AQ1741" i="12"/>
  <c r="AQ1742" i="12"/>
  <c r="AQ1743" i="12"/>
  <c r="AQ1744" i="12"/>
  <c r="AQ1745" i="12"/>
  <c r="AQ1746" i="12"/>
  <c r="AQ1747" i="12"/>
  <c r="AQ1748" i="12"/>
  <c r="AQ1749" i="12"/>
  <c r="AQ1750" i="12"/>
  <c r="AQ1751" i="12"/>
  <c r="AQ1752" i="12"/>
  <c r="AQ1753" i="12"/>
  <c r="AQ1754" i="12"/>
  <c r="AQ1755" i="12"/>
  <c r="AQ1756" i="12"/>
  <c r="AQ1757" i="12"/>
  <c r="AQ1758" i="12"/>
  <c r="AQ1759" i="12"/>
  <c r="AQ1760" i="12"/>
  <c r="AQ1761" i="12"/>
  <c r="AQ1762" i="12"/>
  <c r="AQ1763" i="12"/>
  <c r="AQ1764" i="12"/>
  <c r="AQ1765" i="12"/>
  <c r="AQ1766" i="12"/>
  <c r="AQ1767" i="12"/>
  <c r="AQ1768" i="12"/>
  <c r="AQ1769" i="12"/>
  <c r="AQ1770" i="12"/>
  <c r="AQ1771" i="12"/>
  <c r="AQ1772" i="12"/>
  <c r="AQ1773" i="12"/>
  <c r="AQ1774" i="12"/>
  <c r="AQ1775" i="12"/>
  <c r="AQ1776" i="12"/>
  <c r="AQ1777" i="12"/>
  <c r="AQ1778" i="12"/>
  <c r="AQ1779" i="12"/>
  <c r="AQ1780" i="12"/>
  <c r="AQ1781" i="12"/>
  <c r="AQ1782" i="12"/>
  <c r="AQ1783" i="12"/>
  <c r="AQ1784" i="12"/>
  <c r="AQ1785" i="12"/>
  <c r="AQ1786" i="12"/>
  <c r="AQ1787" i="12"/>
  <c r="AQ1788" i="12"/>
  <c r="AQ1789" i="12"/>
  <c r="AQ1790" i="12"/>
  <c r="AQ1791" i="12"/>
  <c r="AQ1792" i="12"/>
  <c r="AQ1793" i="12"/>
  <c r="AQ1794" i="12"/>
  <c r="AQ1795" i="12"/>
  <c r="AQ1796" i="12"/>
  <c r="AQ1797" i="12"/>
  <c r="AQ1798" i="12"/>
  <c r="AQ1799" i="12"/>
  <c r="AQ1800" i="12"/>
  <c r="AQ1801" i="12"/>
  <c r="AQ1802" i="12"/>
  <c r="AQ1803" i="12"/>
  <c r="AQ1804" i="12"/>
  <c r="AQ1805" i="12"/>
  <c r="AQ1806" i="12"/>
  <c r="AQ1807" i="12"/>
  <c r="AQ1808" i="12"/>
  <c r="AQ1809" i="12"/>
  <c r="AQ97" i="12"/>
  <c r="AG98" i="12"/>
  <c r="AG99" i="12"/>
  <c r="AG100" i="12"/>
  <c r="AG101" i="12"/>
  <c r="AG102" i="12"/>
  <c r="AG103" i="12"/>
  <c r="AG104" i="12"/>
  <c r="AG105" i="12"/>
  <c r="AG106" i="12"/>
  <c r="AG107" i="12"/>
  <c r="AG108" i="12"/>
  <c r="AG109" i="12"/>
  <c r="AG110" i="12"/>
  <c r="AG111" i="12"/>
  <c r="AG112" i="12"/>
  <c r="AG113" i="12"/>
  <c r="AG114" i="12"/>
  <c r="AG115" i="12"/>
  <c r="AG116" i="12"/>
  <c r="AG117" i="12"/>
  <c r="AG118" i="12"/>
  <c r="AG119" i="12"/>
  <c r="AG120" i="12"/>
  <c r="AG121" i="12"/>
  <c r="AG122" i="12"/>
  <c r="AG123" i="12"/>
  <c r="AG124" i="12"/>
  <c r="AG125" i="12"/>
  <c r="AG126" i="12"/>
  <c r="AG127" i="12"/>
  <c r="AG128" i="12"/>
  <c r="AG129" i="12"/>
  <c r="AG130" i="12"/>
  <c r="AG131" i="12"/>
  <c r="AG132" i="12"/>
  <c r="AG133" i="12"/>
  <c r="AG134" i="12"/>
  <c r="AG135" i="12"/>
  <c r="AG136" i="12"/>
  <c r="AG137" i="12"/>
  <c r="AG138" i="12"/>
  <c r="AG139" i="12"/>
  <c r="AG140" i="12"/>
  <c r="AG141" i="12"/>
  <c r="AG142" i="12"/>
  <c r="AG143" i="12"/>
  <c r="AG144" i="12"/>
  <c r="AG145" i="12"/>
  <c r="AG146" i="12"/>
  <c r="AG147" i="12"/>
  <c r="AG148" i="12"/>
  <c r="AG149" i="12"/>
  <c r="AG150" i="12"/>
  <c r="AG151" i="12"/>
  <c r="AG152" i="12"/>
  <c r="AG153" i="12"/>
  <c r="AG154" i="12"/>
  <c r="AG155" i="12"/>
  <c r="AG156" i="12"/>
  <c r="AG157" i="12"/>
  <c r="AG158" i="12"/>
  <c r="AG159" i="12"/>
  <c r="AG160" i="12"/>
  <c r="AG161" i="12"/>
  <c r="AG162" i="12"/>
  <c r="AG163" i="12"/>
  <c r="AG164" i="12"/>
  <c r="AG165" i="12"/>
  <c r="AG166" i="12"/>
  <c r="AG167" i="12"/>
  <c r="AG168" i="12"/>
  <c r="AG169" i="12"/>
  <c r="AG170" i="12"/>
  <c r="AG171" i="12"/>
  <c r="AG172" i="12"/>
  <c r="AG173" i="12"/>
  <c r="AG174" i="12"/>
  <c r="AG175" i="12"/>
  <c r="AG176" i="12"/>
  <c r="AG177" i="12"/>
  <c r="AG178" i="12"/>
  <c r="AG179" i="12"/>
  <c r="AG180" i="12"/>
  <c r="AG181" i="12"/>
  <c r="AG182" i="12"/>
  <c r="AG183" i="12"/>
  <c r="AG184" i="12"/>
  <c r="AG185" i="12"/>
  <c r="AG186" i="12"/>
  <c r="AG187" i="12"/>
  <c r="AG188" i="12"/>
  <c r="AG189" i="12"/>
  <c r="AG190" i="12"/>
  <c r="AG191" i="12"/>
  <c r="AG192" i="12"/>
  <c r="AG193" i="12"/>
  <c r="AG194" i="12"/>
  <c r="AG195" i="12"/>
  <c r="AG196" i="12"/>
  <c r="AG197" i="12"/>
  <c r="AG198" i="12"/>
  <c r="AG199" i="12"/>
  <c r="AG200" i="12"/>
  <c r="AG201" i="12"/>
  <c r="AG202" i="12"/>
  <c r="AG203" i="12"/>
  <c r="AG204" i="12"/>
  <c r="AG205" i="12"/>
  <c r="AG206" i="12"/>
  <c r="AG207" i="12"/>
  <c r="AG208" i="12"/>
  <c r="AG209" i="12"/>
  <c r="AG210" i="12"/>
  <c r="AG211" i="12"/>
  <c r="AG212" i="12"/>
  <c r="AG213" i="12"/>
  <c r="AG214" i="12"/>
  <c r="AG215" i="12"/>
  <c r="AG216" i="12"/>
  <c r="AG217" i="12"/>
  <c r="AG218" i="12"/>
  <c r="AG219" i="12"/>
  <c r="AG220" i="12"/>
  <c r="AG221" i="12"/>
  <c r="AG222" i="12"/>
  <c r="AG223" i="12"/>
  <c r="AG224" i="12"/>
  <c r="AG225" i="12"/>
  <c r="AG226" i="12"/>
  <c r="AG227" i="12"/>
  <c r="AG228" i="12"/>
  <c r="AG229" i="12"/>
  <c r="AG230" i="12"/>
  <c r="AG231" i="12"/>
  <c r="AG232" i="12"/>
  <c r="AG233" i="12"/>
  <c r="AG234" i="12"/>
  <c r="AG235" i="12"/>
  <c r="AG236" i="12"/>
  <c r="AG237" i="12"/>
  <c r="AG238" i="12"/>
  <c r="AG239" i="12"/>
  <c r="AG240" i="12"/>
  <c r="AG241" i="12"/>
  <c r="AG242" i="12"/>
  <c r="AG243" i="12"/>
  <c r="AG244" i="12"/>
  <c r="AG245" i="12"/>
  <c r="AG246" i="12"/>
  <c r="AG247" i="12"/>
  <c r="AG248" i="12"/>
  <c r="AG249" i="12"/>
  <c r="AG250" i="12"/>
  <c r="AG251" i="12"/>
  <c r="AG252" i="12"/>
  <c r="AG253" i="12"/>
  <c r="AG254" i="12"/>
  <c r="AG255" i="12"/>
  <c r="AG256" i="12"/>
  <c r="AG257" i="12"/>
  <c r="AG258" i="12"/>
  <c r="AG259" i="12"/>
  <c r="AG260" i="12"/>
  <c r="AG261" i="12"/>
  <c r="AG262" i="12"/>
  <c r="AG263" i="12"/>
  <c r="AG264" i="12"/>
  <c r="AG265" i="12"/>
  <c r="AG266" i="12"/>
  <c r="AG267" i="12"/>
  <c r="AG268" i="12"/>
  <c r="AG269" i="12"/>
  <c r="AG270" i="12"/>
  <c r="AG271" i="12"/>
  <c r="AG272" i="12"/>
  <c r="AG273" i="12"/>
  <c r="AG274" i="12"/>
  <c r="AG275" i="12"/>
  <c r="AG276" i="12"/>
  <c r="AG277" i="12"/>
  <c r="AG278" i="12"/>
  <c r="AG279" i="12"/>
  <c r="AG280" i="12"/>
  <c r="AG281" i="12"/>
  <c r="AG282" i="12"/>
  <c r="AG283" i="12"/>
  <c r="AG284" i="12"/>
  <c r="AG285" i="12"/>
  <c r="AG286" i="12"/>
  <c r="AG287" i="12"/>
  <c r="AG288" i="12"/>
  <c r="AG289" i="12"/>
  <c r="AG290" i="12"/>
  <c r="AG291" i="12"/>
  <c r="AG292" i="12"/>
  <c r="AG293" i="12"/>
  <c r="AG294" i="12"/>
  <c r="AG295" i="12"/>
  <c r="AG296" i="12"/>
  <c r="AG297" i="12"/>
  <c r="AG298" i="12"/>
  <c r="AG299" i="12"/>
  <c r="AG300" i="12"/>
  <c r="AG301" i="12"/>
  <c r="AG302" i="12"/>
  <c r="AG303" i="12"/>
  <c r="AG304" i="12"/>
  <c r="AG305" i="12"/>
  <c r="AG306" i="12"/>
  <c r="AG307" i="12"/>
  <c r="AG308" i="12"/>
  <c r="AG309" i="12"/>
  <c r="AG310" i="12"/>
  <c r="AG311" i="12"/>
  <c r="AG312" i="12"/>
  <c r="AG313" i="12"/>
  <c r="AG314" i="12"/>
  <c r="AG315" i="12"/>
  <c r="AG316" i="12"/>
  <c r="AG317" i="12"/>
  <c r="AG318" i="12"/>
  <c r="AG319" i="12"/>
  <c r="AG320" i="12"/>
  <c r="AG321" i="12"/>
  <c r="AG322" i="12"/>
  <c r="AG323" i="12"/>
  <c r="AG324" i="12"/>
  <c r="AG325" i="12"/>
  <c r="AG326" i="12"/>
  <c r="AG327" i="12"/>
  <c r="AG328" i="12"/>
  <c r="AG329" i="12"/>
  <c r="AG330" i="12"/>
  <c r="AG331" i="12"/>
  <c r="AG332" i="12"/>
  <c r="AG333" i="12"/>
  <c r="AG334" i="12"/>
  <c r="AG335" i="12"/>
  <c r="AG336" i="12"/>
  <c r="AG337" i="12"/>
  <c r="AG338" i="12"/>
  <c r="AG339" i="12"/>
  <c r="AG340" i="12"/>
  <c r="AG341" i="12"/>
  <c r="AG342" i="12"/>
  <c r="AG343" i="12"/>
  <c r="AG344" i="12"/>
  <c r="AG345" i="12"/>
  <c r="AG346" i="12"/>
  <c r="AG347" i="12"/>
  <c r="AG348" i="12"/>
  <c r="AG349" i="12"/>
  <c r="AG350" i="12"/>
  <c r="AG351" i="12"/>
  <c r="AG352" i="12"/>
  <c r="AG353" i="12"/>
  <c r="AG354" i="12"/>
  <c r="AG355" i="12"/>
  <c r="AG356" i="12"/>
  <c r="AG357" i="12"/>
  <c r="AG358" i="12"/>
  <c r="AG359" i="12"/>
  <c r="AG360" i="12"/>
  <c r="AG361" i="12"/>
  <c r="AG362" i="12"/>
  <c r="AG363" i="12"/>
  <c r="AG364" i="12"/>
  <c r="AG365" i="12"/>
  <c r="AG366" i="12"/>
  <c r="AG367" i="12"/>
  <c r="AG368" i="12"/>
  <c r="AG369" i="12"/>
  <c r="AG370" i="12"/>
  <c r="AG371" i="12"/>
  <c r="AG372" i="12"/>
  <c r="AG373" i="12"/>
  <c r="AG374" i="12"/>
  <c r="AG375" i="12"/>
  <c r="AG376" i="12"/>
  <c r="AG377" i="12"/>
  <c r="AG378" i="12"/>
  <c r="AG379" i="12"/>
  <c r="AG380" i="12"/>
  <c r="AG381" i="12"/>
  <c r="AG382" i="12"/>
  <c r="AG383" i="12"/>
  <c r="AG384" i="12"/>
  <c r="AG385" i="12"/>
  <c r="AG386" i="12"/>
  <c r="AG387" i="12"/>
  <c r="AG388" i="12"/>
  <c r="AG389" i="12"/>
  <c r="AG390" i="12"/>
  <c r="AG391" i="12"/>
  <c r="AG392" i="12"/>
  <c r="AG393" i="12"/>
  <c r="AG394" i="12"/>
  <c r="AG395" i="12"/>
  <c r="AG396" i="12"/>
  <c r="AG397" i="12"/>
  <c r="AG398" i="12"/>
  <c r="AG399" i="12"/>
  <c r="AG400" i="12"/>
  <c r="AG401" i="12"/>
  <c r="AG402" i="12"/>
  <c r="AG403" i="12"/>
  <c r="AG404" i="12"/>
  <c r="AG405" i="12"/>
  <c r="AG406" i="12"/>
  <c r="AG407" i="12"/>
  <c r="AG408" i="12"/>
  <c r="AG409" i="12"/>
  <c r="AG410" i="12"/>
  <c r="AG411" i="12"/>
  <c r="AG412" i="12"/>
  <c r="AG413" i="12"/>
  <c r="AG414" i="12"/>
  <c r="AG415" i="12"/>
  <c r="AG416" i="12"/>
  <c r="AG417" i="12"/>
  <c r="AG418" i="12"/>
  <c r="AG419" i="12"/>
  <c r="AG420" i="12"/>
  <c r="AG421" i="12"/>
  <c r="AG422" i="12"/>
  <c r="AG423" i="12"/>
  <c r="AG424" i="12"/>
  <c r="AG425" i="12"/>
  <c r="AG426" i="12"/>
  <c r="AG427" i="12"/>
  <c r="AG428" i="12"/>
  <c r="AG429" i="12"/>
  <c r="AG430" i="12"/>
  <c r="AG431" i="12"/>
  <c r="AG432" i="12"/>
  <c r="AG433" i="12"/>
  <c r="AG434" i="12"/>
  <c r="AG435" i="12"/>
  <c r="AG436" i="12"/>
  <c r="AG437" i="12"/>
  <c r="AG438" i="12"/>
  <c r="AG439" i="12"/>
  <c r="AG440" i="12"/>
  <c r="AG441" i="12"/>
  <c r="AG442" i="12"/>
  <c r="AG443" i="12"/>
  <c r="AG444" i="12"/>
  <c r="AG445" i="12"/>
  <c r="AG446" i="12"/>
  <c r="AG447" i="12"/>
  <c r="AG448" i="12"/>
  <c r="AG449" i="12"/>
  <c r="AG450" i="12"/>
  <c r="AG451" i="12"/>
  <c r="AG452" i="12"/>
  <c r="AG453" i="12"/>
  <c r="AG454" i="12"/>
  <c r="AG455" i="12"/>
  <c r="AG456" i="12"/>
  <c r="AG457" i="12"/>
  <c r="AG458" i="12"/>
  <c r="AG459" i="12"/>
  <c r="AG460" i="12"/>
  <c r="AG461" i="12"/>
  <c r="AG462" i="12"/>
  <c r="AG463" i="12"/>
  <c r="AG464" i="12"/>
  <c r="AG465" i="12"/>
  <c r="AG466" i="12"/>
  <c r="AG467" i="12"/>
  <c r="AG468" i="12"/>
  <c r="AG469" i="12"/>
  <c r="AG470" i="12"/>
  <c r="AG471" i="12"/>
  <c r="AG472" i="12"/>
  <c r="AG473" i="12"/>
  <c r="AG474" i="12"/>
  <c r="AG475" i="12"/>
  <c r="AG476" i="12"/>
  <c r="AG477" i="12"/>
  <c r="AG478" i="12"/>
  <c r="AG479" i="12"/>
  <c r="AG480" i="12"/>
  <c r="AG481" i="12"/>
  <c r="AG482" i="12"/>
  <c r="AG483" i="12"/>
  <c r="AG484" i="12"/>
  <c r="AG485" i="12"/>
  <c r="AG486" i="12"/>
  <c r="AG487" i="12"/>
  <c r="AG488" i="12"/>
  <c r="AG489" i="12"/>
  <c r="AG490" i="12"/>
  <c r="AG491" i="12"/>
  <c r="AG492" i="12"/>
  <c r="AG493" i="12"/>
  <c r="AG494" i="12"/>
  <c r="AG495" i="12"/>
  <c r="AG496" i="12"/>
  <c r="AG497" i="12"/>
  <c r="AG498" i="12"/>
  <c r="AG499" i="12"/>
  <c r="AG500" i="12"/>
  <c r="AG501" i="12"/>
  <c r="AG502" i="12"/>
  <c r="AG503" i="12"/>
  <c r="AG504" i="12"/>
  <c r="AG505" i="12"/>
  <c r="AG506" i="12"/>
  <c r="AG507" i="12"/>
  <c r="AG508" i="12"/>
  <c r="AG509" i="12"/>
  <c r="AG510" i="12"/>
  <c r="AG511" i="12"/>
  <c r="AG512" i="12"/>
  <c r="AG513" i="12"/>
  <c r="AG514" i="12"/>
  <c r="AG515" i="12"/>
  <c r="AG516" i="12"/>
  <c r="AG517" i="12"/>
  <c r="AG518" i="12"/>
  <c r="AG519" i="12"/>
  <c r="AG520" i="12"/>
  <c r="AG521" i="12"/>
  <c r="AG522" i="12"/>
  <c r="AG523" i="12"/>
  <c r="AG524" i="12"/>
  <c r="AG525" i="12"/>
  <c r="AG526" i="12"/>
  <c r="AG527" i="12"/>
  <c r="AG528" i="12"/>
  <c r="AG529" i="12"/>
  <c r="AG530" i="12"/>
  <c r="AG531" i="12"/>
  <c r="AG532" i="12"/>
  <c r="AG533" i="12"/>
  <c r="AG534" i="12"/>
  <c r="AG535" i="12"/>
  <c r="AG536" i="12"/>
  <c r="AG537" i="12"/>
  <c r="AG538" i="12"/>
  <c r="AG539" i="12"/>
  <c r="AG540" i="12"/>
  <c r="AG541" i="12"/>
  <c r="AG542" i="12"/>
  <c r="AG543" i="12"/>
  <c r="AG544" i="12"/>
  <c r="AG545" i="12"/>
  <c r="AG546" i="12"/>
  <c r="AG547" i="12"/>
  <c r="AG548" i="12"/>
  <c r="AG549" i="12"/>
  <c r="AG550" i="12"/>
  <c r="AG551" i="12"/>
  <c r="AG552" i="12"/>
  <c r="AG553" i="12"/>
  <c r="AG554" i="12"/>
  <c r="AG555" i="12"/>
  <c r="AG556" i="12"/>
  <c r="AG557" i="12"/>
  <c r="AG558" i="12"/>
  <c r="AG559" i="12"/>
  <c r="AG560" i="12"/>
  <c r="AG561" i="12"/>
  <c r="AG562" i="12"/>
  <c r="AG563" i="12"/>
  <c r="AG564" i="12"/>
  <c r="AG565" i="12"/>
  <c r="AG566" i="12"/>
  <c r="AG567" i="12"/>
  <c r="AG568" i="12"/>
  <c r="AG569" i="12"/>
  <c r="AG570" i="12"/>
  <c r="AG571" i="12"/>
  <c r="AG572" i="12"/>
  <c r="AG573" i="12"/>
  <c r="AG574" i="12"/>
  <c r="AG575" i="12"/>
  <c r="AG576" i="12"/>
  <c r="AG577" i="12"/>
  <c r="AG578" i="12"/>
  <c r="AG579" i="12"/>
  <c r="AG580" i="12"/>
  <c r="AG581" i="12"/>
  <c r="AG582" i="12"/>
  <c r="AG583" i="12"/>
  <c r="AG584" i="12"/>
  <c r="AG585" i="12"/>
  <c r="AG586" i="12"/>
  <c r="AG587" i="12"/>
  <c r="AG588" i="12"/>
  <c r="AG589" i="12"/>
  <c r="AG590" i="12"/>
  <c r="AG591" i="12"/>
  <c r="AG592" i="12"/>
  <c r="AG593" i="12"/>
  <c r="AG594" i="12"/>
  <c r="AG595" i="12"/>
  <c r="AG596" i="12"/>
  <c r="AG597" i="12"/>
  <c r="AG598" i="12"/>
  <c r="AG599" i="12"/>
  <c r="AG600" i="12"/>
  <c r="AG601" i="12"/>
  <c r="AG602" i="12"/>
  <c r="AG603" i="12"/>
  <c r="AG604" i="12"/>
  <c r="AG605" i="12"/>
  <c r="AG606" i="12"/>
  <c r="AG607" i="12"/>
  <c r="AG608" i="12"/>
  <c r="AG609" i="12"/>
  <c r="AG610" i="12"/>
  <c r="AG611" i="12"/>
  <c r="AG612" i="12"/>
  <c r="AG613" i="12"/>
  <c r="AG614" i="12"/>
  <c r="AG615" i="12"/>
  <c r="AG616" i="12"/>
  <c r="AG617" i="12"/>
  <c r="AG618" i="12"/>
  <c r="AG619" i="12"/>
  <c r="AG620" i="12"/>
  <c r="AG621" i="12"/>
  <c r="AG622" i="12"/>
  <c r="AG623" i="12"/>
  <c r="AG624" i="12"/>
  <c r="AG625" i="12"/>
  <c r="AG626" i="12"/>
  <c r="AG627" i="12"/>
  <c r="AG628" i="12"/>
  <c r="AG629" i="12"/>
  <c r="AG630" i="12"/>
  <c r="AG631" i="12"/>
  <c r="AG632" i="12"/>
  <c r="AG633" i="12"/>
  <c r="AG634" i="12"/>
  <c r="AG635" i="12"/>
  <c r="AG636" i="12"/>
  <c r="AG637" i="12"/>
  <c r="AG638" i="12"/>
  <c r="AG639" i="12"/>
  <c r="AG640" i="12"/>
  <c r="AG641" i="12"/>
  <c r="AG642" i="12"/>
  <c r="AG643" i="12"/>
  <c r="AG644" i="12"/>
  <c r="AG645" i="12"/>
  <c r="AG646" i="12"/>
  <c r="AG647" i="12"/>
  <c r="AG648" i="12"/>
  <c r="AG649" i="12"/>
  <c r="AG650" i="12"/>
  <c r="AG651" i="12"/>
  <c r="AG652" i="12"/>
  <c r="AG653" i="12"/>
  <c r="AG654" i="12"/>
  <c r="AG655" i="12"/>
  <c r="AG656" i="12"/>
  <c r="AG657" i="12"/>
  <c r="AG658" i="12"/>
  <c r="AG659" i="12"/>
  <c r="AG660" i="12"/>
  <c r="AG661" i="12"/>
  <c r="AG662" i="12"/>
  <c r="AG663" i="12"/>
  <c r="AG664" i="12"/>
  <c r="AG665" i="12"/>
  <c r="AG666" i="12"/>
  <c r="AG667" i="12"/>
  <c r="AG668" i="12"/>
  <c r="AG669" i="12"/>
  <c r="AG670" i="12"/>
  <c r="AG671" i="12"/>
  <c r="AG672" i="12"/>
  <c r="AG673" i="12"/>
  <c r="AG674" i="12"/>
  <c r="AG675" i="12"/>
  <c r="AG676" i="12"/>
  <c r="AG677" i="12"/>
  <c r="AG678" i="12"/>
  <c r="AG679" i="12"/>
  <c r="AG680" i="12"/>
  <c r="AG681" i="12"/>
  <c r="AG682" i="12"/>
  <c r="AG683" i="12"/>
  <c r="AG684" i="12"/>
  <c r="AG685" i="12"/>
  <c r="AG686" i="12"/>
  <c r="AG687" i="12"/>
  <c r="AG688" i="12"/>
  <c r="AG689" i="12"/>
  <c r="AG690" i="12"/>
  <c r="AG691" i="12"/>
  <c r="AG692" i="12"/>
  <c r="AG693" i="12"/>
  <c r="AG694" i="12"/>
  <c r="AG695" i="12"/>
  <c r="AG696" i="12"/>
  <c r="AG697" i="12"/>
  <c r="AG698" i="12"/>
  <c r="AG699" i="12"/>
  <c r="AG700" i="12"/>
  <c r="AG701" i="12"/>
  <c r="AG702" i="12"/>
  <c r="AG703" i="12"/>
  <c r="AG704" i="12"/>
  <c r="AG705" i="12"/>
  <c r="AG706" i="12"/>
  <c r="AG707" i="12"/>
  <c r="AG708" i="12"/>
  <c r="AG709" i="12"/>
  <c r="AG710" i="12"/>
  <c r="AG711" i="12"/>
  <c r="AG712" i="12"/>
  <c r="AG713" i="12"/>
  <c r="AG714" i="12"/>
  <c r="AG715" i="12"/>
  <c r="AG716" i="12"/>
  <c r="AG717" i="12"/>
  <c r="AG718" i="12"/>
  <c r="AG719" i="12"/>
  <c r="AG720" i="12"/>
  <c r="AG721" i="12"/>
  <c r="AG722" i="12"/>
  <c r="AG723" i="12"/>
  <c r="AG724" i="12"/>
  <c r="AG725" i="12"/>
  <c r="AG726" i="12"/>
  <c r="AG727" i="12"/>
  <c r="AG728" i="12"/>
  <c r="AG729" i="12"/>
  <c r="AG730" i="12"/>
  <c r="AG731" i="12"/>
  <c r="AG732" i="12"/>
  <c r="AG733" i="12"/>
  <c r="AG734" i="12"/>
  <c r="AG735" i="12"/>
  <c r="AG736" i="12"/>
  <c r="AG737" i="12"/>
  <c r="AG738" i="12"/>
  <c r="AG739" i="12"/>
  <c r="AG740" i="12"/>
  <c r="AG741" i="12"/>
  <c r="AG742" i="12"/>
  <c r="AG743" i="12"/>
  <c r="AG744" i="12"/>
  <c r="AG745" i="12"/>
  <c r="AG746" i="12"/>
  <c r="AG747" i="12"/>
  <c r="AG748" i="12"/>
  <c r="AG749" i="12"/>
  <c r="AG750" i="12"/>
  <c r="AG751" i="12"/>
  <c r="AG752" i="12"/>
  <c r="AG753" i="12"/>
  <c r="AG754" i="12"/>
  <c r="AG755" i="12"/>
  <c r="AG756" i="12"/>
  <c r="AG757" i="12"/>
  <c r="AG758" i="12"/>
  <c r="AG759" i="12"/>
  <c r="AG760" i="12"/>
  <c r="AG761" i="12"/>
  <c r="AG762" i="12"/>
  <c r="AG763" i="12"/>
  <c r="AG764" i="12"/>
  <c r="AG765" i="12"/>
  <c r="AG766" i="12"/>
  <c r="AG767" i="12"/>
  <c r="AG768" i="12"/>
  <c r="AG769" i="12"/>
  <c r="AG770" i="12"/>
  <c r="AG771" i="12"/>
  <c r="AG772" i="12"/>
  <c r="AG773" i="12"/>
  <c r="AG774" i="12"/>
  <c r="AG775" i="12"/>
  <c r="AG776" i="12"/>
  <c r="AG777" i="12"/>
  <c r="AG778" i="12"/>
  <c r="AG779" i="12"/>
  <c r="AG780" i="12"/>
  <c r="AG781" i="12"/>
  <c r="AG782" i="12"/>
  <c r="AG783" i="12"/>
  <c r="AG784" i="12"/>
  <c r="AG785" i="12"/>
  <c r="AG786" i="12"/>
  <c r="AG787" i="12"/>
  <c r="AG788" i="12"/>
  <c r="AG789" i="12"/>
  <c r="AG790" i="12"/>
  <c r="AG791" i="12"/>
  <c r="AG792" i="12"/>
  <c r="AG793" i="12"/>
  <c r="AG794" i="12"/>
  <c r="AG795" i="12"/>
  <c r="AG796" i="12"/>
  <c r="AG797" i="12"/>
  <c r="AG798" i="12"/>
  <c r="AG799" i="12"/>
  <c r="AG800" i="12"/>
  <c r="AG801" i="12"/>
  <c r="AG802" i="12"/>
  <c r="AG803" i="12"/>
  <c r="AG804" i="12"/>
  <c r="AG805" i="12"/>
  <c r="AG806" i="12"/>
  <c r="AG807" i="12"/>
  <c r="AG808" i="12"/>
  <c r="AG809" i="12"/>
  <c r="AG810" i="12"/>
  <c r="AG811" i="12"/>
  <c r="AG812" i="12"/>
  <c r="AG813" i="12"/>
  <c r="AG814" i="12"/>
  <c r="AG815" i="12"/>
  <c r="AG816" i="12"/>
  <c r="AG817" i="12"/>
  <c r="AG818" i="12"/>
  <c r="AG819" i="12"/>
  <c r="AG820" i="12"/>
  <c r="AG821" i="12"/>
  <c r="AG822" i="12"/>
  <c r="AG823" i="12"/>
  <c r="AG824" i="12"/>
  <c r="AG825" i="12"/>
  <c r="AG826" i="12"/>
  <c r="AG827" i="12"/>
  <c r="AG828" i="12"/>
  <c r="AG829" i="12"/>
  <c r="AG830" i="12"/>
  <c r="AG831" i="12"/>
  <c r="AG832" i="12"/>
  <c r="AG833" i="12"/>
  <c r="AG834" i="12"/>
  <c r="AG835" i="12"/>
  <c r="AG836" i="12"/>
  <c r="AG837" i="12"/>
  <c r="AG838" i="12"/>
  <c r="AG839" i="12"/>
  <c r="AG840" i="12"/>
  <c r="AG841" i="12"/>
  <c r="AG842" i="12"/>
  <c r="AG843" i="12"/>
  <c r="AG844" i="12"/>
  <c r="AG845" i="12"/>
  <c r="AG846" i="12"/>
  <c r="AG847" i="12"/>
  <c r="AG848" i="12"/>
  <c r="AG849" i="12"/>
  <c r="AG850" i="12"/>
  <c r="AG851" i="12"/>
  <c r="AG852" i="12"/>
  <c r="AG853" i="12"/>
  <c r="AG854" i="12"/>
  <c r="AG855" i="12"/>
  <c r="AG856" i="12"/>
  <c r="AG857" i="12"/>
  <c r="AG858" i="12"/>
  <c r="AG859" i="12"/>
  <c r="AG860" i="12"/>
  <c r="AG861" i="12"/>
  <c r="AG862" i="12"/>
  <c r="AG863" i="12"/>
  <c r="AG864" i="12"/>
  <c r="AG865" i="12"/>
  <c r="AG866" i="12"/>
  <c r="AG867" i="12"/>
  <c r="AG868" i="12"/>
  <c r="AG869" i="12"/>
  <c r="AG870" i="12"/>
  <c r="AG871" i="12"/>
  <c r="AG872" i="12"/>
  <c r="AG873" i="12"/>
  <c r="AG874" i="12"/>
  <c r="AG875" i="12"/>
  <c r="AG876" i="12"/>
  <c r="AG877" i="12"/>
  <c r="AG878" i="12"/>
  <c r="AG879" i="12"/>
  <c r="AG880" i="12"/>
  <c r="AG881" i="12"/>
  <c r="AG882" i="12"/>
  <c r="AG883" i="12"/>
  <c r="AG884" i="12"/>
  <c r="AG885" i="12"/>
  <c r="AG886" i="12"/>
  <c r="AG887" i="12"/>
  <c r="AG888" i="12"/>
  <c r="AG889" i="12"/>
  <c r="AG890" i="12"/>
  <c r="AG891" i="12"/>
  <c r="AG892" i="12"/>
  <c r="AG893" i="12"/>
  <c r="AG894" i="12"/>
  <c r="AG895" i="12"/>
  <c r="AG896" i="12"/>
  <c r="AG897" i="12"/>
  <c r="AG898" i="12"/>
  <c r="AG899" i="12"/>
  <c r="AG900" i="12"/>
  <c r="AG901" i="12"/>
  <c r="AG902" i="12"/>
  <c r="AG903" i="12"/>
  <c r="AG904" i="12"/>
  <c r="AG905" i="12"/>
  <c r="AG906" i="12"/>
  <c r="AG907" i="12"/>
  <c r="AG908" i="12"/>
  <c r="AG909" i="12"/>
  <c r="AG910" i="12"/>
  <c r="AG911" i="12"/>
  <c r="AG912" i="12"/>
  <c r="AG913" i="12"/>
  <c r="AG914" i="12"/>
  <c r="AG915" i="12"/>
  <c r="AG916" i="12"/>
  <c r="AG917" i="12"/>
  <c r="AG918" i="12"/>
  <c r="AG919" i="12"/>
  <c r="AG920" i="12"/>
  <c r="AG921" i="12"/>
  <c r="AG922" i="12"/>
  <c r="AG923" i="12"/>
  <c r="AG924" i="12"/>
  <c r="AG925" i="12"/>
  <c r="AG926" i="12"/>
  <c r="AG927" i="12"/>
  <c r="AG928" i="12"/>
  <c r="AG929" i="12"/>
  <c r="AG930" i="12"/>
  <c r="AG931" i="12"/>
  <c r="AG932" i="12"/>
  <c r="AG933" i="12"/>
  <c r="AG934" i="12"/>
  <c r="AG935" i="12"/>
  <c r="AG936" i="12"/>
  <c r="AG937" i="12"/>
  <c r="AG938" i="12"/>
  <c r="AG939" i="12"/>
  <c r="AG940" i="12"/>
  <c r="AG941" i="12"/>
  <c r="AG942" i="12"/>
  <c r="AG943" i="12"/>
  <c r="AG944" i="12"/>
  <c r="AG945" i="12"/>
  <c r="AG946" i="12"/>
  <c r="AG947" i="12"/>
  <c r="AG948" i="12"/>
  <c r="AG949" i="12"/>
  <c r="AG950" i="12"/>
  <c r="AG951" i="12"/>
  <c r="AG952" i="12"/>
  <c r="AG953" i="12"/>
  <c r="AG954" i="12"/>
  <c r="AG955" i="12"/>
  <c r="AG956" i="12"/>
  <c r="AG957" i="12"/>
  <c r="AG958" i="12"/>
  <c r="AG959" i="12"/>
  <c r="AG960" i="12"/>
  <c r="AG961" i="12"/>
  <c r="AG962" i="12"/>
  <c r="AG963" i="12"/>
  <c r="AG964" i="12"/>
  <c r="AG965" i="12"/>
  <c r="AG966" i="12"/>
  <c r="AG967" i="12"/>
  <c r="AG968" i="12"/>
  <c r="AG969" i="12"/>
  <c r="AG970" i="12"/>
  <c r="AG971" i="12"/>
  <c r="AG972" i="12"/>
  <c r="AG973" i="12"/>
  <c r="AG974" i="12"/>
  <c r="AG975" i="12"/>
  <c r="AG976" i="12"/>
  <c r="AG977" i="12"/>
  <c r="AG978" i="12"/>
  <c r="AG979" i="12"/>
  <c r="AG980" i="12"/>
  <c r="AG981" i="12"/>
  <c r="AG982" i="12"/>
  <c r="AG983" i="12"/>
  <c r="AG984" i="12"/>
  <c r="AG985" i="12"/>
  <c r="AG986" i="12"/>
  <c r="AG987" i="12"/>
  <c r="AG988" i="12"/>
  <c r="AG989" i="12"/>
  <c r="AG990" i="12"/>
  <c r="AG991" i="12"/>
  <c r="AG992" i="12"/>
  <c r="AG993" i="12"/>
  <c r="AG994" i="12"/>
  <c r="AG995" i="12"/>
  <c r="AG996" i="12"/>
  <c r="AG997" i="12"/>
  <c r="AG998" i="12"/>
  <c r="AG999" i="12"/>
  <c r="AG1000" i="12"/>
  <c r="AG1001" i="12"/>
  <c r="AG1002" i="12"/>
  <c r="AG1003" i="12"/>
  <c r="AG1004" i="12"/>
  <c r="AG1005" i="12"/>
  <c r="AG1006" i="12"/>
  <c r="AG1007" i="12"/>
  <c r="AG1008" i="12"/>
  <c r="AG1009" i="12"/>
  <c r="AG1010" i="12"/>
  <c r="AG1011" i="12"/>
  <c r="AG1012" i="12"/>
  <c r="AG1013" i="12"/>
  <c r="AG1014" i="12"/>
  <c r="AG1015" i="12"/>
  <c r="AG1016" i="12"/>
  <c r="AG1017" i="12"/>
  <c r="AG1018" i="12"/>
  <c r="AG1019" i="12"/>
  <c r="AG1020" i="12"/>
  <c r="AG1021" i="12"/>
  <c r="AG1022" i="12"/>
  <c r="AG1023" i="12"/>
  <c r="AG1024" i="12"/>
  <c r="AG1025" i="12"/>
  <c r="AG1026" i="12"/>
  <c r="AG1027" i="12"/>
  <c r="AG1028" i="12"/>
  <c r="AG1029" i="12"/>
  <c r="AG1030" i="12"/>
  <c r="AG1031" i="12"/>
  <c r="AG1032" i="12"/>
  <c r="AG1033" i="12"/>
  <c r="AG1034" i="12"/>
  <c r="AG1035" i="12"/>
  <c r="AG1036" i="12"/>
  <c r="AG1037" i="12"/>
  <c r="AG1038" i="12"/>
  <c r="AG1039" i="12"/>
  <c r="AG1040" i="12"/>
  <c r="AG1041" i="12"/>
  <c r="AG1042" i="12"/>
  <c r="AG1043" i="12"/>
  <c r="AG1044" i="12"/>
  <c r="AG1045" i="12"/>
  <c r="AG1046" i="12"/>
  <c r="AG1047" i="12"/>
  <c r="AG1048" i="12"/>
  <c r="AG1049" i="12"/>
  <c r="AG1050" i="12"/>
  <c r="AG1051" i="12"/>
  <c r="AG1052" i="12"/>
  <c r="AG1053" i="12"/>
  <c r="AG1054" i="12"/>
  <c r="AG1055" i="12"/>
  <c r="AG1056" i="12"/>
  <c r="AG1057" i="12"/>
  <c r="AG1058" i="12"/>
  <c r="AG1059" i="12"/>
  <c r="AG1060" i="12"/>
  <c r="AG1061" i="12"/>
  <c r="AG1062" i="12"/>
  <c r="AG1063" i="12"/>
  <c r="AG1064" i="12"/>
  <c r="AG1065" i="12"/>
  <c r="AG1066" i="12"/>
  <c r="AG1067" i="12"/>
  <c r="AG1068" i="12"/>
  <c r="AG1069" i="12"/>
  <c r="AG1070" i="12"/>
  <c r="AG1071" i="12"/>
  <c r="AG1072" i="12"/>
  <c r="AG1073" i="12"/>
  <c r="AG1074" i="12"/>
  <c r="AG1075" i="12"/>
  <c r="AG1076" i="12"/>
  <c r="AG1077" i="12"/>
  <c r="AG1078" i="12"/>
  <c r="AG1079" i="12"/>
  <c r="AG1080" i="12"/>
  <c r="AG1081" i="12"/>
  <c r="AG1082" i="12"/>
  <c r="AG1083" i="12"/>
  <c r="AG1084" i="12"/>
  <c r="AG1085" i="12"/>
  <c r="AG1086" i="12"/>
  <c r="AG1087" i="12"/>
  <c r="AG1088" i="12"/>
  <c r="AG1089" i="12"/>
  <c r="AG1090" i="12"/>
  <c r="AG1091" i="12"/>
  <c r="AG1092" i="12"/>
  <c r="AG1093" i="12"/>
  <c r="AG1094" i="12"/>
  <c r="AG1095" i="12"/>
  <c r="AG1096" i="12"/>
  <c r="AG1097" i="12"/>
  <c r="AG1098" i="12"/>
  <c r="AG1099" i="12"/>
  <c r="AG1100" i="12"/>
  <c r="AG1101" i="12"/>
  <c r="AG1102" i="12"/>
  <c r="AG1103" i="12"/>
  <c r="AG1104" i="12"/>
  <c r="AG1105" i="12"/>
  <c r="AG1106" i="12"/>
  <c r="AG1107" i="12"/>
  <c r="AG1108" i="12"/>
  <c r="AG1109" i="12"/>
  <c r="AG1110" i="12"/>
  <c r="AG1111" i="12"/>
  <c r="AG1112" i="12"/>
  <c r="AG1113" i="12"/>
  <c r="AG1114" i="12"/>
  <c r="AG1115" i="12"/>
  <c r="AG1116" i="12"/>
  <c r="AG1117" i="12"/>
  <c r="AG1118" i="12"/>
  <c r="AG1119" i="12"/>
  <c r="AG1120" i="12"/>
  <c r="AG1121" i="12"/>
  <c r="AG1122" i="12"/>
  <c r="AG1123" i="12"/>
  <c r="AG1124" i="12"/>
  <c r="AG1125" i="12"/>
  <c r="AG1126" i="12"/>
  <c r="AG1127" i="12"/>
  <c r="AG1128" i="12"/>
  <c r="AG1129" i="12"/>
  <c r="AG1130" i="12"/>
  <c r="AG1131" i="12"/>
  <c r="AG1132" i="12"/>
  <c r="AG1133" i="12"/>
  <c r="AG1134" i="12"/>
  <c r="AG1135" i="12"/>
  <c r="AG1136" i="12"/>
  <c r="AG1137" i="12"/>
  <c r="AG1138" i="12"/>
  <c r="AG1139" i="12"/>
  <c r="AG1140" i="12"/>
  <c r="AG1141" i="12"/>
  <c r="AG1142" i="12"/>
  <c r="AG1143" i="12"/>
  <c r="AG1144" i="12"/>
  <c r="AG1145" i="12"/>
  <c r="AG1146" i="12"/>
  <c r="AG1147" i="12"/>
  <c r="AG1148" i="12"/>
  <c r="AG1149" i="12"/>
  <c r="AG1150" i="12"/>
  <c r="AG1151" i="12"/>
  <c r="AG1152" i="12"/>
  <c r="AG1153" i="12"/>
  <c r="AG1154" i="12"/>
  <c r="AG1155" i="12"/>
  <c r="AG1156" i="12"/>
  <c r="AG1157" i="12"/>
  <c r="AG1158" i="12"/>
  <c r="AG1159" i="12"/>
  <c r="AG1160" i="12"/>
  <c r="AG1161" i="12"/>
  <c r="AG1162" i="12"/>
  <c r="AG1163" i="12"/>
  <c r="AG1164" i="12"/>
  <c r="AG1165" i="12"/>
  <c r="AG1166" i="12"/>
  <c r="AG1167" i="12"/>
  <c r="AG1168" i="12"/>
  <c r="AG1169" i="12"/>
  <c r="AG1170" i="12"/>
  <c r="AG1171" i="12"/>
  <c r="AG1172" i="12"/>
  <c r="AG1173" i="12"/>
  <c r="AG1174" i="12"/>
  <c r="AG1175" i="12"/>
  <c r="AG1176" i="12"/>
  <c r="AG1177" i="12"/>
  <c r="AG1178" i="12"/>
  <c r="AG1179" i="12"/>
  <c r="AG1180" i="12"/>
  <c r="AG1181" i="12"/>
  <c r="AG1182" i="12"/>
  <c r="AG1183" i="12"/>
  <c r="AG1184" i="12"/>
  <c r="AG1185" i="12"/>
  <c r="AG1186" i="12"/>
  <c r="AG1187" i="12"/>
  <c r="AG1188" i="12"/>
  <c r="AG1189" i="12"/>
  <c r="AG1190" i="12"/>
  <c r="AG1191" i="12"/>
  <c r="AG1192" i="12"/>
  <c r="AG1193" i="12"/>
  <c r="AG1194" i="12"/>
  <c r="AG1195" i="12"/>
  <c r="AG1196" i="12"/>
  <c r="AG1197" i="12"/>
  <c r="AG1198" i="12"/>
  <c r="AG1199" i="12"/>
  <c r="AG1200" i="12"/>
  <c r="AG1201" i="12"/>
  <c r="AG1202" i="12"/>
  <c r="AG1203" i="12"/>
  <c r="AG1204" i="12"/>
  <c r="AG1205" i="12"/>
  <c r="AG1206" i="12"/>
  <c r="AG1207" i="12"/>
  <c r="AG1208" i="12"/>
  <c r="AG1209" i="12"/>
  <c r="AG1210" i="12"/>
  <c r="AG1211" i="12"/>
  <c r="AG1212" i="12"/>
  <c r="AG1213" i="12"/>
  <c r="AG1214" i="12"/>
  <c r="AG1215" i="12"/>
  <c r="AG1216" i="12"/>
  <c r="AG1217" i="12"/>
  <c r="AG1218" i="12"/>
  <c r="AG1219" i="12"/>
  <c r="AG1220" i="12"/>
  <c r="AG1221" i="12"/>
  <c r="AG1222" i="12"/>
  <c r="AG1223" i="12"/>
  <c r="AG1224" i="12"/>
  <c r="AG1225" i="12"/>
  <c r="AG1226" i="12"/>
  <c r="AG1227" i="12"/>
  <c r="AG1228" i="12"/>
  <c r="AG1229" i="12"/>
  <c r="AG1230" i="12"/>
  <c r="AG1231" i="12"/>
  <c r="AG1232" i="12"/>
  <c r="AG1233" i="12"/>
  <c r="AG1234" i="12"/>
  <c r="AG1235" i="12"/>
  <c r="AG1236" i="12"/>
  <c r="AG1237" i="12"/>
  <c r="AG1238" i="12"/>
  <c r="AG1239" i="12"/>
  <c r="AG1240" i="12"/>
  <c r="AG1241" i="12"/>
  <c r="AG1242" i="12"/>
  <c r="AG1243" i="12"/>
  <c r="AG1244" i="12"/>
  <c r="AG1245" i="12"/>
  <c r="AG1246" i="12"/>
  <c r="AG1247" i="12"/>
  <c r="AG1248" i="12"/>
  <c r="AG1249" i="12"/>
  <c r="AG1250" i="12"/>
  <c r="AG1251" i="12"/>
  <c r="AG1252" i="12"/>
  <c r="AG1253" i="12"/>
  <c r="AG1254" i="12"/>
  <c r="AG1255" i="12"/>
  <c r="AG1256" i="12"/>
  <c r="AG1257" i="12"/>
  <c r="AG1258" i="12"/>
  <c r="AG1259" i="12"/>
  <c r="AG1260" i="12"/>
  <c r="AG1261" i="12"/>
  <c r="AG1262" i="12"/>
  <c r="AG1263" i="12"/>
  <c r="AG1264" i="12"/>
  <c r="AG1265" i="12"/>
  <c r="AG1266" i="12"/>
  <c r="AG1267" i="12"/>
  <c r="AG1268" i="12"/>
  <c r="AG1269" i="12"/>
  <c r="AG1270" i="12"/>
  <c r="AG1271" i="12"/>
  <c r="AG1272" i="12"/>
  <c r="AG1273" i="12"/>
  <c r="AG1274" i="12"/>
  <c r="AG1275" i="12"/>
  <c r="AG1276" i="12"/>
  <c r="AG1277" i="12"/>
  <c r="AG1278" i="12"/>
  <c r="AG1279" i="12"/>
  <c r="AG1280" i="12"/>
  <c r="AG1281" i="12"/>
  <c r="AG1282" i="12"/>
  <c r="AG1283" i="12"/>
  <c r="AG1284" i="12"/>
  <c r="AG1285" i="12"/>
  <c r="AG1286" i="12"/>
  <c r="AG1287" i="12"/>
  <c r="AG1288" i="12"/>
  <c r="AG1289" i="12"/>
  <c r="AG1290" i="12"/>
  <c r="AG1291" i="12"/>
  <c r="AG1292" i="12"/>
  <c r="AG1293" i="12"/>
  <c r="AG1294" i="12"/>
  <c r="AG1295" i="12"/>
  <c r="AG1296" i="12"/>
  <c r="AG1297" i="12"/>
  <c r="AG1298" i="12"/>
  <c r="AG1299" i="12"/>
  <c r="AG1300" i="12"/>
  <c r="AG1301" i="12"/>
  <c r="AG1302" i="12"/>
  <c r="AG1303" i="12"/>
  <c r="AG1304" i="12"/>
  <c r="AG1305" i="12"/>
  <c r="AG1306" i="12"/>
  <c r="AG1307" i="12"/>
  <c r="AG1308" i="12"/>
  <c r="AG1309" i="12"/>
  <c r="AG1310" i="12"/>
  <c r="AG1311" i="12"/>
  <c r="AG1312" i="12"/>
  <c r="AG1313" i="12"/>
  <c r="AG1314" i="12"/>
  <c r="AG1315" i="12"/>
  <c r="AG1316" i="12"/>
  <c r="AG1317" i="12"/>
  <c r="AG1318" i="12"/>
  <c r="AG1319" i="12"/>
  <c r="AG1320" i="12"/>
  <c r="AG1321" i="12"/>
  <c r="AG1322" i="12"/>
  <c r="AG1323" i="12"/>
  <c r="AG1324" i="12"/>
  <c r="AG1325" i="12"/>
  <c r="AG1326" i="12"/>
  <c r="AG1327" i="12"/>
  <c r="AG1328" i="12"/>
  <c r="AG1329" i="12"/>
  <c r="AG1330" i="12"/>
  <c r="AG1331" i="12"/>
  <c r="AG1332" i="12"/>
  <c r="AG1333" i="12"/>
  <c r="AG1334" i="12"/>
  <c r="AG1335" i="12"/>
  <c r="AG1336" i="12"/>
  <c r="AG1337" i="12"/>
  <c r="AG1338" i="12"/>
  <c r="AG1339" i="12"/>
  <c r="AG1340" i="12"/>
  <c r="AG1341" i="12"/>
  <c r="AG1342" i="12"/>
  <c r="AG1343" i="12"/>
  <c r="AG1344" i="12"/>
  <c r="AG1345" i="12"/>
  <c r="AG1346" i="12"/>
  <c r="AG1347" i="12"/>
  <c r="AG1348" i="12"/>
  <c r="AG1349" i="12"/>
  <c r="AG1350" i="12"/>
  <c r="AG1351" i="12"/>
  <c r="AG1352" i="12"/>
  <c r="AG1353" i="12"/>
  <c r="AG1354" i="12"/>
  <c r="AG1355" i="12"/>
  <c r="AG1356" i="12"/>
  <c r="AG1357" i="12"/>
  <c r="AG1358" i="12"/>
  <c r="AG1359" i="12"/>
  <c r="AG1360" i="12"/>
  <c r="AG1361" i="12"/>
  <c r="AG1362" i="12"/>
  <c r="AG1363" i="12"/>
  <c r="AG1364" i="12"/>
  <c r="AG1365" i="12"/>
  <c r="AG1366" i="12"/>
  <c r="AG1367" i="12"/>
  <c r="AG1368" i="12"/>
  <c r="AG1369" i="12"/>
  <c r="AG1370" i="12"/>
  <c r="AG1371" i="12"/>
  <c r="AG1372" i="12"/>
  <c r="AG1373" i="12"/>
  <c r="AG1374" i="12"/>
  <c r="AG1375" i="12"/>
  <c r="AG1376" i="12"/>
  <c r="AG1377" i="12"/>
  <c r="AG1378" i="12"/>
  <c r="AG1379" i="12"/>
  <c r="AG1380" i="12"/>
  <c r="AG1381" i="12"/>
  <c r="AG1382" i="12"/>
  <c r="AG1383" i="12"/>
  <c r="AG1384" i="12"/>
  <c r="AG1385" i="12"/>
  <c r="AG1386" i="12"/>
  <c r="AG1387" i="12"/>
  <c r="AG1388" i="12"/>
  <c r="AG1389" i="12"/>
  <c r="AG1390" i="12"/>
  <c r="AG1391" i="12"/>
  <c r="AG1392" i="12"/>
  <c r="AG1393" i="12"/>
  <c r="AG1394" i="12"/>
  <c r="AG1395" i="12"/>
  <c r="AG1396" i="12"/>
  <c r="AG1397" i="12"/>
  <c r="AG1398" i="12"/>
  <c r="AG1399" i="12"/>
  <c r="AG1400" i="12"/>
  <c r="AG1401" i="12"/>
  <c r="AG1402" i="12"/>
  <c r="AG1403" i="12"/>
  <c r="AG1404" i="12"/>
  <c r="AG1405" i="12"/>
  <c r="AG1406" i="12"/>
  <c r="AG1407" i="12"/>
  <c r="AG1408" i="12"/>
  <c r="AG1409" i="12"/>
  <c r="AG1410" i="12"/>
  <c r="AG1411" i="12"/>
  <c r="AG1412" i="12"/>
  <c r="AG1413" i="12"/>
  <c r="AG1414" i="12"/>
  <c r="AG1415" i="12"/>
  <c r="AG1416" i="12"/>
  <c r="AG1417" i="12"/>
  <c r="AG1418" i="12"/>
  <c r="AG1419" i="12"/>
  <c r="AG1420" i="12"/>
  <c r="AG1421" i="12"/>
  <c r="AG1422" i="12"/>
  <c r="AG1423" i="12"/>
  <c r="AG1424" i="12"/>
  <c r="AG1425" i="12"/>
  <c r="AG1426" i="12"/>
  <c r="AG1427" i="12"/>
  <c r="AG1428" i="12"/>
  <c r="AG1429" i="12"/>
  <c r="AG1430" i="12"/>
  <c r="AG1431" i="12"/>
  <c r="AG1432" i="12"/>
  <c r="AG1433" i="12"/>
  <c r="AG1434" i="12"/>
  <c r="AG1435" i="12"/>
  <c r="AG1436" i="12"/>
  <c r="AG1437" i="12"/>
  <c r="AG1438" i="12"/>
  <c r="AG1439" i="12"/>
  <c r="AG1440" i="12"/>
  <c r="AG1441" i="12"/>
  <c r="AG1442" i="12"/>
  <c r="AG1443" i="12"/>
  <c r="AG1444" i="12"/>
  <c r="AG1445" i="12"/>
  <c r="AG1446" i="12"/>
  <c r="AG1447" i="12"/>
  <c r="AG1448" i="12"/>
  <c r="AG1449" i="12"/>
  <c r="AG1450" i="12"/>
  <c r="AG1451" i="12"/>
  <c r="AG1452" i="12"/>
  <c r="AG1453" i="12"/>
  <c r="AG1454" i="12"/>
  <c r="AG1455" i="12"/>
  <c r="AG1456" i="12"/>
  <c r="AG1457" i="12"/>
  <c r="AG1458" i="12"/>
  <c r="AG1459" i="12"/>
  <c r="AG1460" i="12"/>
  <c r="AG1461" i="12"/>
  <c r="AG1462" i="12"/>
  <c r="AG1463" i="12"/>
  <c r="AG1464" i="12"/>
  <c r="AG1465" i="12"/>
  <c r="AG1466" i="12"/>
  <c r="AG1467" i="12"/>
  <c r="AG1468" i="12"/>
  <c r="AG1469" i="12"/>
  <c r="AG1470" i="12"/>
  <c r="AG1471" i="12"/>
  <c r="AG1472" i="12"/>
  <c r="AG1473" i="12"/>
  <c r="AG1474" i="12"/>
  <c r="AG1475" i="12"/>
  <c r="AG1476" i="12"/>
  <c r="AG1477" i="12"/>
  <c r="AG1478" i="12"/>
  <c r="AG1479" i="12"/>
  <c r="AG1480" i="12"/>
  <c r="AG1481" i="12"/>
  <c r="AG1482" i="12"/>
  <c r="AG1483" i="12"/>
  <c r="AG1484" i="12"/>
  <c r="AG1485" i="12"/>
  <c r="AG1486" i="12"/>
  <c r="AG1487" i="12"/>
  <c r="AG1488" i="12"/>
  <c r="AG1489" i="12"/>
  <c r="AG1490" i="12"/>
  <c r="AG1491" i="12"/>
  <c r="AG1492" i="12"/>
  <c r="AG1493" i="12"/>
  <c r="AG1494" i="12"/>
  <c r="AG1495" i="12"/>
  <c r="AG1496" i="12"/>
  <c r="AG1497" i="12"/>
  <c r="AG1498" i="12"/>
  <c r="AG1499" i="12"/>
  <c r="AG1500" i="12"/>
  <c r="AG1501" i="12"/>
  <c r="AG1502" i="12"/>
  <c r="AG1503" i="12"/>
  <c r="AG1504" i="12"/>
  <c r="AG1505" i="12"/>
  <c r="AG1506" i="12"/>
  <c r="AG1507" i="12"/>
  <c r="AG1508" i="12"/>
  <c r="AG1509" i="12"/>
  <c r="AG1510" i="12"/>
  <c r="AG1511" i="12"/>
  <c r="AG1512" i="12"/>
  <c r="AG1513" i="12"/>
  <c r="AG1514" i="12"/>
  <c r="AG1515" i="12"/>
  <c r="AG1516" i="12"/>
  <c r="AG1517" i="12"/>
  <c r="AG1518" i="12"/>
  <c r="AG1519" i="12"/>
  <c r="AG1520" i="12"/>
  <c r="AG1521" i="12"/>
  <c r="AG1522" i="12"/>
  <c r="AG1523" i="12"/>
  <c r="AG1524" i="12"/>
  <c r="AG1525" i="12"/>
  <c r="AG1526" i="12"/>
  <c r="AG1527" i="12"/>
  <c r="AG1528" i="12"/>
  <c r="AG1529" i="12"/>
  <c r="AG1530" i="12"/>
  <c r="AG1531" i="12"/>
  <c r="AG1532" i="12"/>
  <c r="AG1533" i="12"/>
  <c r="AG1534" i="12"/>
  <c r="AG1535" i="12"/>
  <c r="AG1536" i="12"/>
  <c r="AG1537" i="12"/>
  <c r="AG1538" i="12"/>
  <c r="AG1539" i="12"/>
  <c r="AG1540" i="12"/>
  <c r="AG1541" i="12"/>
  <c r="AG1542" i="12"/>
  <c r="AG1543" i="12"/>
  <c r="AG1544" i="12"/>
  <c r="AG1545" i="12"/>
  <c r="AG1546" i="12"/>
  <c r="AG1547" i="12"/>
  <c r="AG1548" i="12"/>
  <c r="AG1549" i="12"/>
  <c r="AG1550" i="12"/>
  <c r="AG1551" i="12"/>
  <c r="AG1552" i="12"/>
  <c r="AG1553" i="12"/>
  <c r="AG1554" i="12"/>
  <c r="AG1555" i="12"/>
  <c r="AG1556" i="12"/>
  <c r="AG1557" i="12"/>
  <c r="AG1558" i="12"/>
  <c r="AG1559" i="12"/>
  <c r="AG1560" i="12"/>
  <c r="AG1561" i="12"/>
  <c r="AG1562" i="12"/>
  <c r="AG1563" i="12"/>
  <c r="AG1564" i="12"/>
  <c r="AG1565" i="12"/>
  <c r="AG1566" i="12"/>
  <c r="AG1567" i="12"/>
  <c r="AG1568" i="12"/>
  <c r="AG1569" i="12"/>
  <c r="AG1570" i="12"/>
  <c r="AG1571" i="12"/>
  <c r="AG1572" i="12"/>
  <c r="AG1573" i="12"/>
  <c r="AG1574" i="12"/>
  <c r="AG1575" i="12"/>
  <c r="AG1576" i="12"/>
  <c r="AG1577" i="12"/>
  <c r="AG1578" i="12"/>
  <c r="AG1579" i="12"/>
  <c r="AG1580" i="12"/>
  <c r="AG1581" i="12"/>
  <c r="AG1582" i="12"/>
  <c r="AG1583" i="12"/>
  <c r="AG1584" i="12"/>
  <c r="AG1585" i="12"/>
  <c r="AG1586" i="12"/>
  <c r="AG1587" i="12"/>
  <c r="AG1588" i="12"/>
  <c r="AG1589" i="12"/>
  <c r="AG1590" i="12"/>
  <c r="AG1591" i="12"/>
  <c r="AG1592" i="12"/>
  <c r="AG1593" i="12"/>
  <c r="AG1594" i="12"/>
  <c r="AG1595" i="12"/>
  <c r="AG1596" i="12"/>
  <c r="AG1597" i="12"/>
  <c r="AG1598" i="12"/>
  <c r="AG1599" i="12"/>
  <c r="AG1600" i="12"/>
  <c r="AG1601" i="12"/>
  <c r="AG1602" i="12"/>
  <c r="AG1603" i="12"/>
  <c r="AG1604" i="12"/>
  <c r="AG1605" i="12"/>
  <c r="AG1606" i="12"/>
  <c r="AG1607" i="12"/>
  <c r="AG1608" i="12"/>
  <c r="AG1609" i="12"/>
  <c r="AG1610" i="12"/>
  <c r="AG1611" i="12"/>
  <c r="AG1612" i="12"/>
  <c r="AG1613" i="12"/>
  <c r="AG1614" i="12"/>
  <c r="AG1615" i="12"/>
  <c r="AG1616" i="12"/>
  <c r="AG1617" i="12"/>
  <c r="AG1618" i="12"/>
  <c r="AG1619" i="12"/>
  <c r="AG1620" i="12"/>
  <c r="AG1621" i="12"/>
  <c r="AG1622" i="12"/>
  <c r="AG1623" i="12"/>
  <c r="AG1624" i="12"/>
  <c r="AG1625" i="12"/>
  <c r="AG1626" i="12"/>
  <c r="AG1627" i="12"/>
  <c r="AG1628" i="12"/>
  <c r="AG1629" i="12"/>
  <c r="AG1630" i="12"/>
  <c r="AG1631" i="12"/>
  <c r="AG1632" i="12"/>
  <c r="AG1633" i="12"/>
  <c r="AG1634" i="12"/>
  <c r="AG1635" i="12"/>
  <c r="AG1636" i="12"/>
  <c r="AG1637" i="12"/>
  <c r="AG1638" i="12"/>
  <c r="AG1639" i="12"/>
  <c r="AG1640" i="12"/>
  <c r="AG1641" i="12"/>
  <c r="AG1642" i="12"/>
  <c r="AG1643" i="12"/>
  <c r="AG1644" i="12"/>
  <c r="AG1645" i="12"/>
  <c r="AG1646" i="12"/>
  <c r="AG1647" i="12"/>
  <c r="AG1648" i="12"/>
  <c r="AG1649" i="12"/>
  <c r="AG1650" i="12"/>
  <c r="AG1651" i="12"/>
  <c r="AG1652" i="12"/>
  <c r="AG1653" i="12"/>
  <c r="AG1654" i="12"/>
  <c r="AG1655" i="12"/>
  <c r="AG1656" i="12"/>
  <c r="AG1657" i="12"/>
  <c r="AG1658" i="12"/>
  <c r="AG1659" i="12"/>
  <c r="AG1660" i="12"/>
  <c r="AG1661" i="12"/>
  <c r="AG1662" i="12"/>
  <c r="AG1663" i="12"/>
  <c r="AG1664" i="12"/>
  <c r="AG1665" i="12"/>
  <c r="AG1666" i="12"/>
  <c r="AG1667" i="12"/>
  <c r="AG1668" i="12"/>
  <c r="AG1669" i="12"/>
  <c r="AG1670" i="12"/>
  <c r="AG1671" i="12"/>
  <c r="AG1672" i="12"/>
  <c r="AG1673" i="12"/>
  <c r="AG1674" i="12"/>
  <c r="AG1675" i="12"/>
  <c r="AG1676" i="12"/>
  <c r="AG1677" i="12"/>
  <c r="AG1678" i="12"/>
  <c r="AG1679" i="12"/>
  <c r="AG1680" i="12"/>
  <c r="AG1681" i="12"/>
  <c r="AG1682" i="12"/>
  <c r="AG1683" i="12"/>
  <c r="AG1684" i="12"/>
  <c r="AG1685" i="12"/>
  <c r="AG1686" i="12"/>
  <c r="AG1688" i="12"/>
  <c r="AG1689" i="12"/>
  <c r="AG1690" i="12"/>
  <c r="AG1691" i="12"/>
  <c r="AG1692" i="12"/>
  <c r="AG1693" i="12"/>
  <c r="AG1694" i="12"/>
  <c r="AG1695" i="12"/>
  <c r="AG1696" i="12"/>
  <c r="AG1697" i="12"/>
  <c r="AG1698" i="12"/>
  <c r="AG1699" i="12"/>
  <c r="AG1700" i="12"/>
  <c r="AG1701" i="12"/>
  <c r="AG1702" i="12"/>
  <c r="AG1703" i="12"/>
  <c r="AG1704" i="12"/>
  <c r="AG1705" i="12"/>
  <c r="AG1706" i="12"/>
  <c r="AG1707" i="12"/>
  <c r="AG1708" i="12"/>
  <c r="AG1709" i="12"/>
  <c r="AG1710" i="12"/>
  <c r="AG1711" i="12"/>
  <c r="AG1712" i="12"/>
  <c r="AG1713" i="12"/>
  <c r="AG1714" i="12"/>
  <c r="AG1715" i="12"/>
  <c r="AG1716" i="12"/>
  <c r="AG1717" i="12"/>
  <c r="AG1718" i="12"/>
  <c r="AG1719" i="12"/>
  <c r="AG1720" i="12"/>
  <c r="AG1721" i="12"/>
  <c r="AG1722" i="12"/>
  <c r="AG1723" i="12"/>
  <c r="AG1724" i="12"/>
  <c r="AG1725" i="12"/>
  <c r="AG1726" i="12"/>
  <c r="AG1727" i="12"/>
  <c r="AG1728" i="12"/>
  <c r="AG1729" i="12"/>
  <c r="AG1730" i="12"/>
  <c r="AG1731" i="12"/>
  <c r="AG1732" i="12"/>
  <c r="AG1733" i="12"/>
  <c r="AG1734" i="12"/>
  <c r="AG1735" i="12"/>
  <c r="AG1736" i="12"/>
  <c r="AG1737" i="12"/>
  <c r="AG1738" i="12"/>
  <c r="AG1739" i="12"/>
  <c r="AG1740" i="12"/>
  <c r="AG1741" i="12"/>
  <c r="AG1742" i="12"/>
  <c r="AG1743" i="12"/>
  <c r="AG1744" i="12"/>
  <c r="AG1745" i="12"/>
  <c r="AG1746" i="12"/>
  <c r="AG1747" i="12"/>
  <c r="AG1748" i="12"/>
  <c r="AG1749" i="12"/>
  <c r="AG1750" i="12"/>
  <c r="AG1751" i="12"/>
  <c r="AG1752" i="12"/>
  <c r="AG1753" i="12"/>
  <c r="AG1754" i="12"/>
  <c r="AG1755" i="12"/>
  <c r="AG1756" i="12"/>
  <c r="AG1757" i="12"/>
  <c r="AG1758" i="12"/>
  <c r="AG1759" i="12"/>
  <c r="AG1760" i="12"/>
  <c r="AG1761" i="12"/>
  <c r="AG1762" i="12"/>
  <c r="AG1763" i="12"/>
  <c r="AG1764" i="12"/>
  <c r="AG1765" i="12"/>
  <c r="AG1766" i="12"/>
  <c r="AG1767" i="12"/>
  <c r="AG1768" i="12"/>
  <c r="AG1769" i="12"/>
  <c r="AG1770" i="12"/>
  <c r="AG1771" i="12"/>
  <c r="AG1772" i="12"/>
  <c r="AG1773" i="12"/>
  <c r="AG1774" i="12"/>
  <c r="AG1775" i="12"/>
  <c r="AG1776" i="12"/>
  <c r="AG1777" i="12"/>
  <c r="AG1778" i="12"/>
  <c r="AG1779" i="12"/>
  <c r="AG1780" i="12"/>
  <c r="AG1781" i="12"/>
  <c r="AG1782" i="12"/>
  <c r="AG1783" i="12"/>
  <c r="AG1784" i="12"/>
  <c r="AG1785" i="12"/>
  <c r="AG1786" i="12"/>
  <c r="AG1787" i="12"/>
  <c r="AG1788" i="12"/>
  <c r="AG1789" i="12"/>
  <c r="AG1790" i="12"/>
  <c r="AG1791" i="12"/>
  <c r="AG1792" i="12"/>
  <c r="AG1793" i="12"/>
  <c r="AG1794" i="12"/>
  <c r="AG1795" i="12"/>
  <c r="AG1796" i="12"/>
  <c r="AG1797" i="12"/>
  <c r="AG1798" i="12"/>
  <c r="AG1799" i="12"/>
  <c r="AG1800" i="12"/>
  <c r="AG1801" i="12"/>
  <c r="AG1802" i="12"/>
  <c r="AG1803" i="12"/>
  <c r="AG1804" i="12"/>
  <c r="AG1805" i="12"/>
  <c r="AG1806" i="12"/>
  <c r="AG1807" i="12"/>
  <c r="AG1808" i="12"/>
  <c r="AG1809" i="12"/>
  <c r="AG97" i="12"/>
  <c r="AA98" i="12"/>
  <c r="AA99" i="12"/>
  <c r="AA100" i="12"/>
  <c r="AA101" i="12"/>
  <c r="AA102" i="12"/>
  <c r="AA103" i="12"/>
  <c r="AA104" i="12"/>
  <c r="AA105" i="12"/>
  <c r="AA106" i="12"/>
  <c r="AA107" i="12"/>
  <c r="AA108" i="12"/>
  <c r="AA109" i="12"/>
  <c r="AA110" i="12"/>
  <c r="AA111" i="12"/>
  <c r="AA112" i="12"/>
  <c r="AA113" i="12"/>
  <c r="AA114" i="12"/>
  <c r="AA115" i="12"/>
  <c r="AA116" i="12"/>
  <c r="AA117" i="12"/>
  <c r="AA118" i="12"/>
  <c r="AA119" i="12"/>
  <c r="AA120" i="12"/>
  <c r="AA121" i="12"/>
  <c r="AA122" i="12"/>
  <c r="AA123" i="12"/>
  <c r="AA124" i="12"/>
  <c r="AA125" i="12"/>
  <c r="AA126" i="12"/>
  <c r="AA127" i="12"/>
  <c r="AA128" i="12"/>
  <c r="AA129" i="12"/>
  <c r="AA130" i="12"/>
  <c r="AA131" i="12"/>
  <c r="AA132" i="12"/>
  <c r="AA133" i="12"/>
  <c r="AA134" i="12"/>
  <c r="AA135" i="12"/>
  <c r="AA136" i="12"/>
  <c r="AA137" i="12"/>
  <c r="AA138" i="12"/>
  <c r="AA139" i="12"/>
  <c r="AA140" i="12"/>
  <c r="AA141" i="12"/>
  <c r="AA142" i="12"/>
  <c r="AA143" i="12"/>
  <c r="AA144" i="12"/>
  <c r="AA145" i="12"/>
  <c r="AA146" i="12"/>
  <c r="AA147" i="12"/>
  <c r="AA148" i="12"/>
  <c r="AA149" i="12"/>
  <c r="AA150" i="12"/>
  <c r="AA151" i="12"/>
  <c r="AA152" i="12"/>
  <c r="AA153" i="12"/>
  <c r="AA154" i="12"/>
  <c r="AA155" i="12"/>
  <c r="AA156" i="12"/>
  <c r="AA157" i="12"/>
  <c r="AA158" i="12"/>
  <c r="AA159" i="12"/>
  <c r="AA160" i="12"/>
  <c r="AA161" i="12"/>
  <c r="AA162" i="12"/>
  <c r="AA163" i="12"/>
  <c r="AA164" i="12"/>
  <c r="AA165" i="12"/>
  <c r="AA166" i="12"/>
  <c r="AA167" i="12"/>
  <c r="AA168" i="12"/>
  <c r="AA169" i="12"/>
  <c r="AA170" i="12"/>
  <c r="AA171" i="12"/>
  <c r="AA172" i="12"/>
  <c r="AA173" i="12"/>
  <c r="AA174" i="12"/>
  <c r="AA175" i="12"/>
  <c r="AA176" i="12"/>
  <c r="AA177" i="12"/>
  <c r="AA178" i="12"/>
  <c r="AA179" i="12"/>
  <c r="AA180" i="12"/>
  <c r="AA181" i="12"/>
  <c r="AA182" i="12"/>
  <c r="AA183" i="12"/>
  <c r="AA184" i="12"/>
  <c r="AA185" i="12"/>
  <c r="AA186" i="12"/>
  <c r="AA187" i="12"/>
  <c r="AA188" i="12"/>
  <c r="AA189" i="12"/>
  <c r="AA190" i="12"/>
  <c r="AA191" i="12"/>
  <c r="AA192" i="12"/>
  <c r="AA193" i="12"/>
  <c r="AA194" i="12"/>
  <c r="AA195" i="12"/>
  <c r="AA196" i="12"/>
  <c r="AA197" i="12"/>
  <c r="AA198" i="12"/>
  <c r="AA199" i="12"/>
  <c r="AA200" i="12"/>
  <c r="AA201" i="12"/>
  <c r="AA202" i="12"/>
  <c r="AA203" i="12"/>
  <c r="AA204" i="12"/>
  <c r="AA205" i="12"/>
  <c r="AA206" i="12"/>
  <c r="AA207" i="12"/>
  <c r="AA208" i="12"/>
  <c r="AA209" i="12"/>
  <c r="AA210" i="12"/>
  <c r="AA211" i="12"/>
  <c r="AA212" i="12"/>
  <c r="AA213" i="12"/>
  <c r="AA214" i="12"/>
  <c r="AA215" i="12"/>
  <c r="AA216" i="12"/>
  <c r="AA217" i="12"/>
  <c r="AA218" i="12"/>
  <c r="AA219" i="12"/>
  <c r="AA220" i="12"/>
  <c r="AA221" i="12"/>
  <c r="AA222" i="12"/>
  <c r="AA223" i="12"/>
  <c r="AA224" i="12"/>
  <c r="AA225" i="12"/>
  <c r="AA226" i="12"/>
  <c r="AA227" i="12"/>
  <c r="AA228" i="12"/>
  <c r="AA229" i="12"/>
  <c r="AA230" i="12"/>
  <c r="AA231" i="12"/>
  <c r="AA232" i="12"/>
  <c r="AA233" i="12"/>
  <c r="AA234" i="12"/>
  <c r="AA235" i="12"/>
  <c r="AA236" i="12"/>
  <c r="AA237" i="12"/>
  <c r="AA238" i="12"/>
  <c r="AA239" i="12"/>
  <c r="AA240" i="12"/>
  <c r="AA241" i="12"/>
  <c r="AA242" i="12"/>
  <c r="AA243" i="12"/>
  <c r="AA244" i="12"/>
  <c r="AA245" i="12"/>
  <c r="AA246" i="12"/>
  <c r="AA247" i="12"/>
  <c r="AA248" i="12"/>
  <c r="AA249" i="12"/>
  <c r="AA250" i="12"/>
  <c r="AA251" i="12"/>
  <c r="AA252" i="12"/>
  <c r="AA253" i="12"/>
  <c r="AA254" i="12"/>
  <c r="AA255" i="12"/>
  <c r="AA256" i="12"/>
  <c r="AA257" i="12"/>
  <c r="AA258" i="12"/>
  <c r="AA259" i="12"/>
  <c r="AA260" i="12"/>
  <c r="AA261" i="12"/>
  <c r="AA262" i="12"/>
  <c r="AA263" i="12"/>
  <c r="AA264" i="12"/>
  <c r="AA265" i="12"/>
  <c r="AA266" i="12"/>
  <c r="AA267" i="12"/>
  <c r="AA268" i="12"/>
  <c r="AA269" i="12"/>
  <c r="AA270" i="12"/>
  <c r="AA271" i="12"/>
  <c r="AA272" i="12"/>
  <c r="AA273" i="12"/>
  <c r="AA274" i="12"/>
  <c r="AA275" i="12"/>
  <c r="AA276" i="12"/>
  <c r="AA277" i="12"/>
  <c r="AA278" i="12"/>
  <c r="AA279" i="12"/>
  <c r="AA280" i="12"/>
  <c r="AA281" i="12"/>
  <c r="AA282" i="12"/>
  <c r="AA283" i="12"/>
  <c r="AA284" i="12"/>
  <c r="AA285" i="12"/>
  <c r="AA286" i="12"/>
  <c r="AA287" i="12"/>
  <c r="AA288" i="12"/>
  <c r="AA289" i="12"/>
  <c r="AA290" i="12"/>
  <c r="AA291" i="12"/>
  <c r="AA292" i="12"/>
  <c r="AA293" i="12"/>
  <c r="AA294" i="12"/>
  <c r="AA295" i="12"/>
  <c r="AA296" i="12"/>
  <c r="AA297" i="12"/>
  <c r="AA298" i="12"/>
  <c r="AA299" i="12"/>
  <c r="AA300" i="12"/>
  <c r="AA301" i="12"/>
  <c r="AA302" i="12"/>
  <c r="AA303" i="12"/>
  <c r="AA304" i="12"/>
  <c r="AA305" i="12"/>
  <c r="AA306" i="12"/>
  <c r="AA307" i="12"/>
  <c r="AA308" i="12"/>
  <c r="AA309" i="12"/>
  <c r="AA310" i="12"/>
  <c r="AA311" i="12"/>
  <c r="AA312" i="12"/>
  <c r="AA313" i="12"/>
  <c r="AA314" i="12"/>
  <c r="AA315" i="12"/>
  <c r="AA316" i="12"/>
  <c r="AA317" i="12"/>
  <c r="AA318" i="12"/>
  <c r="AA319" i="12"/>
  <c r="AA320" i="12"/>
  <c r="AA321" i="12"/>
  <c r="AA322" i="12"/>
  <c r="AA323" i="12"/>
  <c r="AA324" i="12"/>
  <c r="AA325" i="12"/>
  <c r="AA326" i="12"/>
  <c r="AA327" i="12"/>
  <c r="AA328" i="12"/>
  <c r="AA329" i="12"/>
  <c r="AA330" i="12"/>
  <c r="AA331" i="12"/>
  <c r="AA332" i="12"/>
  <c r="AA333" i="12"/>
  <c r="AA334" i="12"/>
  <c r="AA335" i="12"/>
  <c r="AA336" i="12"/>
  <c r="AA337" i="12"/>
  <c r="AA338" i="12"/>
  <c r="AA339" i="12"/>
  <c r="AA340" i="12"/>
  <c r="AA341" i="12"/>
  <c r="AA342" i="12"/>
  <c r="AA343" i="12"/>
  <c r="AA344" i="12"/>
  <c r="AA345" i="12"/>
  <c r="AA346" i="12"/>
  <c r="AA347" i="12"/>
  <c r="AA348" i="12"/>
  <c r="AA349" i="12"/>
  <c r="AA350" i="12"/>
  <c r="AA351" i="12"/>
  <c r="AA352" i="12"/>
  <c r="AA353" i="12"/>
  <c r="AA354" i="12"/>
  <c r="AA355" i="12"/>
  <c r="AA356" i="12"/>
  <c r="AA357" i="12"/>
  <c r="AA358" i="12"/>
  <c r="AA359" i="12"/>
  <c r="AA360" i="12"/>
  <c r="AA361" i="12"/>
  <c r="AA362" i="12"/>
  <c r="AA363" i="12"/>
  <c r="AA364" i="12"/>
  <c r="AA365" i="12"/>
  <c r="AA366" i="12"/>
  <c r="AA367" i="12"/>
  <c r="AA368" i="12"/>
  <c r="AA369" i="12"/>
  <c r="AA370" i="12"/>
  <c r="AA371" i="12"/>
  <c r="AA372" i="12"/>
  <c r="AA373" i="12"/>
  <c r="AA374" i="12"/>
  <c r="AA375" i="12"/>
  <c r="AA376" i="12"/>
  <c r="AA377" i="12"/>
  <c r="AA378" i="12"/>
  <c r="AA379" i="12"/>
  <c r="AA380" i="12"/>
  <c r="AA381" i="12"/>
  <c r="AA382" i="12"/>
  <c r="AA383" i="12"/>
  <c r="AA384" i="12"/>
  <c r="AA385" i="12"/>
  <c r="AA386" i="12"/>
  <c r="AA387" i="12"/>
  <c r="AA388" i="12"/>
  <c r="AA389" i="12"/>
  <c r="AA390" i="12"/>
  <c r="AA391" i="12"/>
  <c r="AA392" i="12"/>
  <c r="AA393" i="12"/>
  <c r="AA394" i="12"/>
  <c r="AA395" i="12"/>
  <c r="AA396" i="12"/>
  <c r="AA397" i="12"/>
  <c r="AA398" i="12"/>
  <c r="AA399" i="12"/>
  <c r="AA400" i="12"/>
  <c r="AA401" i="12"/>
  <c r="AA402" i="12"/>
  <c r="AA403" i="12"/>
  <c r="AA404" i="12"/>
  <c r="AA405" i="12"/>
  <c r="AA406" i="12"/>
  <c r="AA407" i="12"/>
  <c r="AA408" i="12"/>
  <c r="AA409" i="12"/>
  <c r="AA410" i="12"/>
  <c r="AA411" i="12"/>
  <c r="AA412" i="12"/>
  <c r="AA413" i="12"/>
  <c r="AA414" i="12"/>
  <c r="AA415" i="12"/>
  <c r="AA416" i="12"/>
  <c r="AA417" i="12"/>
  <c r="AA418" i="12"/>
  <c r="AA419" i="12"/>
  <c r="AA420" i="12"/>
  <c r="AA421" i="12"/>
  <c r="AA422" i="12"/>
  <c r="AA423" i="12"/>
  <c r="AA424" i="12"/>
  <c r="AA425" i="12"/>
  <c r="AA426" i="12"/>
  <c r="AA427" i="12"/>
  <c r="AA428" i="12"/>
  <c r="AA429" i="12"/>
  <c r="AA430" i="12"/>
  <c r="AA431" i="12"/>
  <c r="AA432" i="12"/>
  <c r="AA433" i="12"/>
  <c r="AA434" i="12"/>
  <c r="AA435" i="12"/>
  <c r="AA436" i="12"/>
  <c r="AA437" i="12"/>
  <c r="AA438" i="12"/>
  <c r="AA439" i="12"/>
  <c r="AA440" i="12"/>
  <c r="AA441" i="12"/>
  <c r="AA442" i="12"/>
  <c r="AA443" i="12"/>
  <c r="AA444" i="12"/>
  <c r="AA445" i="12"/>
  <c r="AA446" i="12"/>
  <c r="AA447" i="12"/>
  <c r="AA448" i="12"/>
  <c r="AA449" i="12"/>
  <c r="AA450" i="12"/>
  <c r="AA451" i="12"/>
  <c r="AA452" i="12"/>
  <c r="AA453" i="12"/>
  <c r="AA454" i="12"/>
  <c r="AA455" i="12"/>
  <c r="AA456" i="12"/>
  <c r="AA457" i="12"/>
  <c r="AA458" i="12"/>
  <c r="AA459" i="12"/>
  <c r="AA460" i="12"/>
  <c r="AA461" i="12"/>
  <c r="AA462" i="12"/>
  <c r="AA463" i="12"/>
  <c r="AA464" i="12"/>
  <c r="AA465" i="12"/>
  <c r="AA466" i="12"/>
  <c r="AA467" i="12"/>
  <c r="AA468" i="12"/>
  <c r="AA469" i="12"/>
  <c r="AA470" i="12"/>
  <c r="AA471" i="12"/>
  <c r="AA472" i="12"/>
  <c r="AA473" i="12"/>
  <c r="AA474" i="12"/>
  <c r="AA475" i="12"/>
  <c r="AA476" i="12"/>
  <c r="AA477" i="12"/>
  <c r="AA478" i="12"/>
  <c r="AA479" i="12"/>
  <c r="AA480" i="12"/>
  <c r="AA481" i="12"/>
  <c r="AA482" i="12"/>
  <c r="AA483" i="12"/>
  <c r="AA484" i="12"/>
  <c r="AA485" i="12"/>
  <c r="AA486" i="12"/>
  <c r="AA487" i="12"/>
  <c r="AA488" i="12"/>
  <c r="AA489" i="12"/>
  <c r="AA490" i="12"/>
  <c r="AA491" i="12"/>
  <c r="AA492" i="12"/>
  <c r="AA493" i="12"/>
  <c r="AA494" i="12"/>
  <c r="AA495" i="12"/>
  <c r="AA496" i="12"/>
  <c r="AA497" i="12"/>
  <c r="AA498" i="12"/>
  <c r="AA499" i="12"/>
  <c r="AA500" i="12"/>
  <c r="AA501" i="12"/>
  <c r="AA502" i="12"/>
  <c r="AA503" i="12"/>
  <c r="AA504" i="12"/>
  <c r="AA505" i="12"/>
  <c r="AA506" i="12"/>
  <c r="AA507" i="12"/>
  <c r="AA508" i="12"/>
  <c r="AA509" i="12"/>
  <c r="AA510" i="12"/>
  <c r="AA511" i="12"/>
  <c r="AA512" i="12"/>
  <c r="AA513" i="12"/>
  <c r="AA514" i="12"/>
  <c r="AA515" i="12"/>
  <c r="AA516" i="12"/>
  <c r="AA517" i="12"/>
  <c r="AA518" i="12"/>
  <c r="AA519" i="12"/>
  <c r="AA520" i="12"/>
  <c r="AA521" i="12"/>
  <c r="AA522" i="12"/>
  <c r="AA523" i="12"/>
  <c r="AA524" i="12"/>
  <c r="AA525" i="12"/>
  <c r="AA526" i="12"/>
  <c r="AA527" i="12"/>
  <c r="AA528" i="12"/>
  <c r="AA529" i="12"/>
  <c r="AA530" i="12"/>
  <c r="AA531" i="12"/>
  <c r="AA532" i="12"/>
  <c r="AA533" i="12"/>
  <c r="AA534" i="12"/>
  <c r="AA535" i="12"/>
  <c r="AA536" i="12"/>
  <c r="AA537" i="12"/>
  <c r="AA538" i="12"/>
  <c r="AA539" i="12"/>
  <c r="AA540" i="12"/>
  <c r="AA541" i="12"/>
  <c r="AA542" i="12"/>
  <c r="AA543" i="12"/>
  <c r="AA544" i="12"/>
  <c r="AA545" i="12"/>
  <c r="AA546" i="12"/>
  <c r="AA547" i="12"/>
  <c r="AA548" i="12"/>
  <c r="AA549" i="12"/>
  <c r="AA550" i="12"/>
  <c r="AA551" i="12"/>
  <c r="AA552" i="12"/>
  <c r="AA553" i="12"/>
  <c r="AA554" i="12"/>
  <c r="AA555" i="12"/>
  <c r="AA556" i="12"/>
  <c r="AA557" i="12"/>
  <c r="AA558" i="12"/>
  <c r="AA559" i="12"/>
  <c r="AA560" i="12"/>
  <c r="AA561" i="12"/>
  <c r="AA562" i="12"/>
  <c r="AA563" i="12"/>
  <c r="AA564" i="12"/>
  <c r="AA565" i="12"/>
  <c r="AA566" i="12"/>
  <c r="AA567" i="12"/>
  <c r="AA568" i="12"/>
  <c r="AA569" i="12"/>
  <c r="AA570" i="12"/>
  <c r="AA571" i="12"/>
  <c r="AA572" i="12"/>
  <c r="AA573" i="12"/>
  <c r="AA574" i="12"/>
  <c r="AA575" i="12"/>
  <c r="AA576" i="12"/>
  <c r="AA577" i="12"/>
  <c r="AA578" i="12"/>
  <c r="AA579" i="12"/>
  <c r="AA580" i="12"/>
  <c r="AA581" i="12"/>
  <c r="AA582" i="12"/>
  <c r="AA583" i="12"/>
  <c r="AA584" i="12"/>
  <c r="AA585" i="12"/>
  <c r="AA586" i="12"/>
  <c r="AA587" i="12"/>
  <c r="AA588" i="12"/>
  <c r="AA589" i="12"/>
  <c r="AA590" i="12"/>
  <c r="AA591" i="12"/>
  <c r="AA592" i="12"/>
  <c r="AA593" i="12"/>
  <c r="AA594" i="12"/>
  <c r="AA595" i="12"/>
  <c r="AA596" i="12"/>
  <c r="AA597" i="12"/>
  <c r="AA598" i="12"/>
  <c r="AA599" i="12"/>
  <c r="AA600" i="12"/>
  <c r="AA601" i="12"/>
  <c r="AA602" i="12"/>
  <c r="AA603" i="12"/>
  <c r="AA604" i="12"/>
  <c r="AA605" i="12"/>
  <c r="AA606" i="12"/>
  <c r="AA607" i="12"/>
  <c r="AA608" i="12"/>
  <c r="AA609" i="12"/>
  <c r="AA610" i="12"/>
  <c r="AA611" i="12"/>
  <c r="AA612" i="12"/>
  <c r="AA613" i="12"/>
  <c r="AA614" i="12"/>
  <c r="AA615" i="12"/>
  <c r="AA616" i="12"/>
  <c r="AA617" i="12"/>
  <c r="AA618" i="12"/>
  <c r="AA619" i="12"/>
  <c r="AA620" i="12"/>
  <c r="AA621" i="12"/>
  <c r="AA622" i="12"/>
  <c r="AA623" i="12"/>
  <c r="AA624" i="12"/>
  <c r="AA625" i="12"/>
  <c r="AA626" i="12"/>
  <c r="AA627" i="12"/>
  <c r="AA628" i="12"/>
  <c r="AA629" i="12"/>
  <c r="AA630" i="12"/>
  <c r="AA631" i="12"/>
  <c r="AA632" i="12"/>
  <c r="AA633" i="12"/>
  <c r="AA634" i="12"/>
  <c r="AA635" i="12"/>
  <c r="AA636" i="12"/>
  <c r="AA637" i="12"/>
  <c r="AA638" i="12"/>
  <c r="AA639" i="12"/>
  <c r="AA640" i="12"/>
  <c r="AA641" i="12"/>
  <c r="AA642" i="12"/>
  <c r="AA643" i="12"/>
  <c r="AA644" i="12"/>
  <c r="AA645" i="12"/>
  <c r="AA646" i="12"/>
  <c r="AA647" i="12"/>
  <c r="AA648" i="12"/>
  <c r="AA649" i="12"/>
  <c r="AA650" i="12"/>
  <c r="AA651" i="12"/>
  <c r="AA652" i="12"/>
  <c r="AA653" i="12"/>
  <c r="AA654" i="12"/>
  <c r="AA655" i="12"/>
  <c r="AA656" i="12"/>
  <c r="AA657" i="12"/>
  <c r="AA658" i="12"/>
  <c r="AA659" i="12"/>
  <c r="AA660" i="12"/>
  <c r="AA661" i="12"/>
  <c r="AA662" i="12"/>
  <c r="AA663" i="12"/>
  <c r="AA664" i="12"/>
  <c r="AA665" i="12"/>
  <c r="AA666" i="12"/>
  <c r="AA667" i="12"/>
  <c r="AA668" i="12"/>
  <c r="AA669" i="12"/>
  <c r="AA670" i="12"/>
  <c r="AA671" i="12"/>
  <c r="AA672" i="12"/>
  <c r="AA673" i="12"/>
  <c r="AA674" i="12"/>
  <c r="AA675" i="12"/>
  <c r="AA676" i="12"/>
  <c r="AA677" i="12"/>
  <c r="AA678" i="12"/>
  <c r="AA679" i="12"/>
  <c r="AA680" i="12"/>
  <c r="AA681" i="12"/>
  <c r="AA682" i="12"/>
  <c r="AA683" i="12"/>
  <c r="AA684" i="12"/>
  <c r="AA685" i="12"/>
  <c r="AA686" i="12"/>
  <c r="AA687" i="12"/>
  <c r="AA688" i="12"/>
  <c r="AA689" i="12"/>
  <c r="AA690" i="12"/>
  <c r="AA691" i="12"/>
  <c r="AA692" i="12"/>
  <c r="AA693" i="12"/>
  <c r="AA694" i="12"/>
  <c r="AA695" i="12"/>
  <c r="AA696" i="12"/>
  <c r="AA697" i="12"/>
  <c r="AA698" i="12"/>
  <c r="AA699" i="12"/>
  <c r="AA700" i="12"/>
  <c r="AA701" i="12"/>
  <c r="AA702" i="12"/>
  <c r="AA703" i="12"/>
  <c r="AA704" i="12"/>
  <c r="AA705" i="12"/>
  <c r="AA706" i="12"/>
  <c r="AA707" i="12"/>
  <c r="AA708" i="12"/>
  <c r="AA709" i="12"/>
  <c r="AA710" i="12"/>
  <c r="AA711" i="12"/>
  <c r="AA712" i="12"/>
  <c r="AA713" i="12"/>
  <c r="AA714" i="12"/>
  <c r="AA715" i="12"/>
  <c r="AA716" i="12"/>
  <c r="AA717" i="12"/>
  <c r="AA718" i="12"/>
  <c r="AA719" i="12"/>
  <c r="AA720" i="12"/>
  <c r="AA721" i="12"/>
  <c r="AA722" i="12"/>
  <c r="AA723" i="12"/>
  <c r="AA724" i="12"/>
  <c r="AA725" i="12"/>
  <c r="AA726" i="12"/>
  <c r="AA727" i="12"/>
  <c r="AA728" i="12"/>
  <c r="AA729" i="12"/>
  <c r="AA730" i="12"/>
  <c r="AA731" i="12"/>
  <c r="AA732" i="12"/>
  <c r="AA733" i="12"/>
  <c r="AA734" i="12"/>
  <c r="AA735" i="12"/>
  <c r="AA736" i="12"/>
  <c r="AA737" i="12"/>
  <c r="AA738" i="12"/>
  <c r="AA739" i="12"/>
  <c r="AA740" i="12"/>
  <c r="AA741" i="12"/>
  <c r="AA742" i="12"/>
  <c r="AA743" i="12"/>
  <c r="AA744" i="12"/>
  <c r="AA745" i="12"/>
  <c r="AA746" i="12"/>
  <c r="AA747" i="12"/>
  <c r="AA748" i="12"/>
  <c r="AA749" i="12"/>
  <c r="AA750" i="12"/>
  <c r="AA751" i="12"/>
  <c r="AA752" i="12"/>
  <c r="AA753" i="12"/>
  <c r="AA754" i="12"/>
  <c r="AA755" i="12"/>
  <c r="AA756" i="12"/>
  <c r="AA757" i="12"/>
  <c r="AA758" i="12"/>
  <c r="AA759" i="12"/>
  <c r="AA760" i="12"/>
  <c r="AA761" i="12"/>
  <c r="AA762" i="12"/>
  <c r="AA763" i="12"/>
  <c r="AA764" i="12"/>
  <c r="AA765" i="12"/>
  <c r="AA766" i="12"/>
  <c r="AA767" i="12"/>
  <c r="AA768" i="12"/>
  <c r="AA769" i="12"/>
  <c r="AA770" i="12"/>
  <c r="AA771" i="12"/>
  <c r="AA772" i="12"/>
  <c r="AA773" i="12"/>
  <c r="AA774" i="12"/>
  <c r="AA775" i="12"/>
  <c r="AA776" i="12"/>
  <c r="AA777" i="12"/>
  <c r="AA778" i="12"/>
  <c r="AA779" i="12"/>
  <c r="AA780" i="12"/>
  <c r="AA781" i="12"/>
  <c r="AA782" i="12"/>
  <c r="AA783" i="12"/>
  <c r="AA784" i="12"/>
  <c r="AA785" i="12"/>
  <c r="AA786" i="12"/>
  <c r="AA787" i="12"/>
  <c r="AA788" i="12"/>
  <c r="AA789" i="12"/>
  <c r="AA790" i="12"/>
  <c r="AA791" i="12"/>
  <c r="AA792" i="12"/>
  <c r="AA793" i="12"/>
  <c r="AA794" i="12"/>
  <c r="AA795" i="12"/>
  <c r="AA796" i="12"/>
  <c r="AA797" i="12"/>
  <c r="AA798" i="12"/>
  <c r="AA799" i="12"/>
  <c r="AA800" i="12"/>
  <c r="AA801" i="12"/>
  <c r="AA802" i="12"/>
  <c r="AA803" i="12"/>
  <c r="AA804" i="12"/>
  <c r="AA805" i="12"/>
  <c r="AA806" i="12"/>
  <c r="AA807" i="12"/>
  <c r="AA808" i="12"/>
  <c r="AA809" i="12"/>
  <c r="AA810" i="12"/>
  <c r="AA811" i="12"/>
  <c r="AA812" i="12"/>
  <c r="AA813" i="12"/>
  <c r="AA814" i="12"/>
  <c r="AA815" i="12"/>
  <c r="AA816" i="12"/>
  <c r="AA817" i="12"/>
  <c r="AA818" i="12"/>
  <c r="AA819" i="12"/>
  <c r="AA820" i="12"/>
  <c r="AA821" i="12"/>
  <c r="AA822" i="12"/>
  <c r="AA823" i="12"/>
  <c r="AA824" i="12"/>
  <c r="AA825" i="12"/>
  <c r="AA826" i="12"/>
  <c r="AA827" i="12"/>
  <c r="AA828" i="12"/>
  <c r="AA829" i="12"/>
  <c r="AA830" i="12"/>
  <c r="AA831" i="12"/>
  <c r="AA832" i="12"/>
  <c r="AA833" i="12"/>
  <c r="AA834" i="12"/>
  <c r="AA835" i="12"/>
  <c r="AA836" i="12"/>
  <c r="AA837" i="12"/>
  <c r="AA838" i="12"/>
  <c r="AA839" i="12"/>
  <c r="AA840" i="12"/>
  <c r="AA841" i="12"/>
  <c r="AA842" i="12"/>
  <c r="AA843" i="12"/>
  <c r="AA844" i="12"/>
  <c r="AA845" i="12"/>
  <c r="AA846" i="12"/>
  <c r="AA847" i="12"/>
  <c r="AA848" i="12"/>
  <c r="AA849" i="12"/>
  <c r="AA850" i="12"/>
  <c r="AA851" i="12"/>
  <c r="AA852" i="12"/>
  <c r="AA853" i="12"/>
  <c r="AA854" i="12"/>
  <c r="AA855" i="12"/>
  <c r="AA856" i="12"/>
  <c r="AA857" i="12"/>
  <c r="AA858" i="12"/>
  <c r="AA859" i="12"/>
  <c r="AA860" i="12"/>
  <c r="AA861" i="12"/>
  <c r="AA862" i="12"/>
  <c r="AA863" i="12"/>
  <c r="AA864" i="12"/>
  <c r="AA865" i="12"/>
  <c r="AA866" i="12"/>
  <c r="AA867" i="12"/>
  <c r="AA868" i="12"/>
  <c r="AA869" i="12"/>
  <c r="AA870" i="12"/>
  <c r="AA871" i="12"/>
  <c r="AA872" i="12"/>
  <c r="AA873" i="12"/>
  <c r="AA874" i="12"/>
  <c r="AA875" i="12"/>
  <c r="AA876" i="12"/>
  <c r="AA877" i="12"/>
  <c r="AA878" i="12"/>
  <c r="AA879" i="12"/>
  <c r="AA880" i="12"/>
  <c r="AA881" i="12"/>
  <c r="AA882" i="12"/>
  <c r="AA883" i="12"/>
  <c r="AA884" i="12"/>
  <c r="AA885" i="12"/>
  <c r="AA886" i="12"/>
  <c r="AA887" i="12"/>
  <c r="AA888" i="12"/>
  <c r="AA889" i="12"/>
  <c r="AA890" i="12"/>
  <c r="AA891" i="12"/>
  <c r="AA892" i="12"/>
  <c r="AA893" i="12"/>
  <c r="AA894" i="12"/>
  <c r="AA895" i="12"/>
  <c r="AA896" i="12"/>
  <c r="AA897" i="12"/>
  <c r="AA898" i="12"/>
  <c r="AA899" i="12"/>
  <c r="AA900" i="12"/>
  <c r="AA901" i="12"/>
  <c r="AA902" i="12"/>
  <c r="AA903" i="12"/>
  <c r="AA904" i="12"/>
  <c r="AA905" i="12"/>
  <c r="AA906" i="12"/>
  <c r="AA907" i="12"/>
  <c r="AA908" i="12"/>
  <c r="AA909" i="12"/>
  <c r="AA910" i="12"/>
  <c r="AA911" i="12"/>
  <c r="AA912" i="12"/>
  <c r="AA913" i="12"/>
  <c r="AA914" i="12"/>
  <c r="AA915" i="12"/>
  <c r="AA916" i="12"/>
  <c r="AA917" i="12"/>
  <c r="AA918" i="12"/>
  <c r="AA919" i="12"/>
  <c r="AA920" i="12"/>
  <c r="AA921" i="12"/>
  <c r="AA922" i="12"/>
  <c r="AA923" i="12"/>
  <c r="AA924" i="12"/>
  <c r="AA925" i="12"/>
  <c r="AA926" i="12"/>
  <c r="AA927" i="12"/>
  <c r="AA928" i="12"/>
  <c r="AA929" i="12"/>
  <c r="AA930" i="12"/>
  <c r="AA931" i="12"/>
  <c r="AA932" i="12"/>
  <c r="AA933" i="12"/>
  <c r="AA934" i="12"/>
  <c r="AA935" i="12"/>
  <c r="AA936" i="12"/>
  <c r="AA937" i="12"/>
  <c r="AA938" i="12"/>
  <c r="AA939" i="12"/>
  <c r="AA940" i="12"/>
  <c r="AA941" i="12"/>
  <c r="AA942" i="12"/>
  <c r="AA943" i="12"/>
  <c r="AA944" i="12"/>
  <c r="AA945" i="12"/>
  <c r="AA946" i="12"/>
  <c r="AA947" i="12"/>
  <c r="AA948" i="12"/>
  <c r="AA949" i="12"/>
  <c r="AA950" i="12"/>
  <c r="AA951" i="12"/>
  <c r="AA952" i="12"/>
  <c r="AA953" i="12"/>
  <c r="AA954" i="12"/>
  <c r="AA955" i="12"/>
  <c r="AA956" i="12"/>
  <c r="AA957" i="12"/>
  <c r="AA958" i="12"/>
  <c r="AA959" i="12"/>
  <c r="AA960" i="12"/>
  <c r="AA961" i="12"/>
  <c r="AA962" i="12"/>
  <c r="AA963" i="12"/>
  <c r="AA964" i="12"/>
  <c r="AA965" i="12"/>
  <c r="AA966" i="12"/>
  <c r="AA967" i="12"/>
  <c r="AA968" i="12"/>
  <c r="AA969" i="12"/>
  <c r="AA970" i="12"/>
  <c r="AA971" i="12"/>
  <c r="AA972" i="12"/>
  <c r="AA973" i="12"/>
  <c r="AA974" i="12"/>
  <c r="AA975" i="12"/>
  <c r="AA976" i="12"/>
  <c r="AA977" i="12"/>
  <c r="AA978" i="12"/>
  <c r="AA979" i="12"/>
  <c r="AA980" i="12"/>
  <c r="AA981" i="12"/>
  <c r="AA982" i="12"/>
  <c r="AA983" i="12"/>
  <c r="AA984" i="12"/>
  <c r="AA985" i="12"/>
  <c r="AA986" i="12"/>
  <c r="AA987" i="12"/>
  <c r="AA988" i="12"/>
  <c r="AA989" i="12"/>
  <c r="AA990" i="12"/>
  <c r="AA991" i="12"/>
  <c r="AA992" i="12"/>
  <c r="AA993" i="12"/>
  <c r="AA994" i="12"/>
  <c r="AA995" i="12"/>
  <c r="AA996" i="12"/>
  <c r="AA997" i="12"/>
  <c r="AA998" i="12"/>
  <c r="AA999" i="12"/>
  <c r="AA1000" i="12"/>
  <c r="AA1001" i="12"/>
  <c r="AA1002" i="12"/>
  <c r="AA1003" i="12"/>
  <c r="AA1004" i="12"/>
  <c r="AA1005" i="12"/>
  <c r="AA1006" i="12"/>
  <c r="AA1007" i="12"/>
  <c r="AA1008" i="12"/>
  <c r="AA1009" i="12"/>
  <c r="AA1010" i="12"/>
  <c r="AA1011" i="12"/>
  <c r="AA1012" i="12"/>
  <c r="AA1013" i="12"/>
  <c r="AA1014" i="12"/>
  <c r="AA1015" i="12"/>
  <c r="AA1016" i="12"/>
  <c r="AA1017" i="12"/>
  <c r="AA1018" i="12"/>
  <c r="AA1019" i="12"/>
  <c r="AA1020" i="12"/>
  <c r="AA1021" i="12"/>
  <c r="AA1022" i="12"/>
  <c r="AA1023" i="12"/>
  <c r="AA1024" i="12"/>
  <c r="AA1025" i="12"/>
  <c r="AA1026" i="12"/>
  <c r="AA1027" i="12"/>
  <c r="AA1028" i="12"/>
  <c r="AA1029" i="12"/>
  <c r="AA1030" i="12"/>
  <c r="AA1031" i="12"/>
  <c r="AA1032" i="12"/>
  <c r="AA1033" i="12"/>
  <c r="AA1034" i="12"/>
  <c r="AA1035" i="12"/>
  <c r="AA1036" i="12"/>
  <c r="AA1037" i="12"/>
  <c r="AA1038" i="12"/>
  <c r="AA1039" i="12"/>
  <c r="AA1040" i="12"/>
  <c r="AA1041" i="12"/>
  <c r="AA1042" i="12"/>
  <c r="AA1043" i="12"/>
  <c r="AA1044" i="12"/>
  <c r="AA1045" i="12"/>
  <c r="AA1046" i="12"/>
  <c r="AA1047" i="12"/>
  <c r="AA1048" i="12"/>
  <c r="AA1049" i="12"/>
  <c r="AA1050" i="12"/>
  <c r="AA1051" i="12"/>
  <c r="AA1052" i="12"/>
  <c r="AA1053" i="12"/>
  <c r="AA1054" i="12"/>
  <c r="AA1055" i="12"/>
  <c r="AA1056" i="12"/>
  <c r="AA1057" i="12"/>
  <c r="AA1058" i="12"/>
  <c r="AA1059" i="12"/>
  <c r="AA1060" i="12"/>
  <c r="AA1061" i="12"/>
  <c r="AA1062" i="12"/>
  <c r="AA1063" i="12"/>
  <c r="AA1064" i="12"/>
  <c r="AA1065" i="12"/>
  <c r="AA1066" i="12"/>
  <c r="AA1067" i="12"/>
  <c r="AA1068" i="12"/>
  <c r="AA1069" i="12"/>
  <c r="AA1070" i="12"/>
  <c r="AA1071" i="12"/>
  <c r="AA1072" i="12"/>
  <c r="AA1073" i="12"/>
  <c r="AA1074" i="12"/>
  <c r="AA1075" i="12"/>
  <c r="AA1076" i="12"/>
  <c r="AA1077" i="12"/>
  <c r="AA1078" i="12"/>
  <c r="AA1079" i="12"/>
  <c r="AA1080" i="12"/>
  <c r="AA1081" i="12"/>
  <c r="AA1082" i="12"/>
  <c r="AA1083" i="12"/>
  <c r="AA1084" i="12"/>
  <c r="AA1085" i="12"/>
  <c r="AA1086" i="12"/>
  <c r="AA1087" i="12"/>
  <c r="AA1088" i="12"/>
  <c r="AA1089" i="12"/>
  <c r="AA1090" i="12"/>
  <c r="AA1091" i="12"/>
  <c r="AA1092" i="12"/>
  <c r="AA1093" i="12"/>
  <c r="AA1094" i="12"/>
  <c r="AA1095" i="12"/>
  <c r="AA1096" i="12"/>
  <c r="AA1097" i="12"/>
  <c r="AA1098" i="12"/>
  <c r="AA1099" i="12"/>
  <c r="AA1100" i="12"/>
  <c r="AA1101" i="12"/>
  <c r="AA1102" i="12"/>
  <c r="AA1103" i="12"/>
  <c r="AA1104" i="12"/>
  <c r="AA1105" i="12"/>
  <c r="AA1106" i="12"/>
  <c r="AA1107" i="12"/>
  <c r="AA1108" i="12"/>
  <c r="AA1109" i="12"/>
  <c r="AA1110" i="12"/>
  <c r="AA1111" i="12"/>
  <c r="AA1112" i="12"/>
  <c r="AA1113" i="12"/>
  <c r="AA1114" i="12"/>
  <c r="AA1115" i="12"/>
  <c r="AA1116" i="12"/>
  <c r="AA1117" i="12"/>
  <c r="AA1118" i="12"/>
  <c r="AA1119" i="12"/>
  <c r="AA1120" i="12"/>
  <c r="AA1121" i="12"/>
  <c r="AA1122" i="12"/>
  <c r="AA1123" i="12"/>
  <c r="AA1124" i="12"/>
  <c r="AA1125" i="12"/>
  <c r="AA1126" i="12"/>
  <c r="AA1127" i="12"/>
  <c r="AA1128" i="12"/>
  <c r="AA1132" i="12"/>
  <c r="AA1133" i="12"/>
  <c r="AA1134" i="12"/>
  <c r="AA1135" i="12"/>
  <c r="AA1136" i="12"/>
  <c r="AA1137" i="12"/>
  <c r="AA1138" i="12"/>
  <c r="AA1139" i="12"/>
  <c r="AA1140" i="12"/>
  <c r="AA1141" i="12"/>
  <c r="AA1142" i="12"/>
  <c r="AA1143" i="12"/>
  <c r="AA1144" i="12"/>
  <c r="AA1145" i="12"/>
  <c r="AA1146" i="12"/>
  <c r="AA1147" i="12"/>
  <c r="AA1148" i="12"/>
  <c r="AA1149" i="12"/>
  <c r="AA1150" i="12"/>
  <c r="AA1151" i="12"/>
  <c r="AA1152" i="12"/>
  <c r="AA1153" i="12"/>
  <c r="AA1154" i="12"/>
  <c r="AA1155" i="12"/>
  <c r="AA1156" i="12"/>
  <c r="AA1157" i="12"/>
  <c r="AA1158" i="12"/>
  <c r="AA1159" i="12"/>
  <c r="AA1160" i="12"/>
  <c r="AA1161" i="12"/>
  <c r="AA1162" i="12"/>
  <c r="AA1163" i="12"/>
  <c r="AA1164" i="12"/>
  <c r="AA1165" i="12"/>
  <c r="AA1166" i="12"/>
  <c r="AA1167" i="12"/>
  <c r="AA1168" i="12"/>
  <c r="AA1169" i="12"/>
  <c r="AA1170" i="12"/>
  <c r="AA1171" i="12"/>
  <c r="AA1172" i="12"/>
  <c r="AA1173" i="12"/>
  <c r="AA1174" i="12"/>
  <c r="AA1175" i="12"/>
  <c r="AA1176" i="12"/>
  <c r="AA1177" i="12"/>
  <c r="AA1178" i="12"/>
  <c r="AA1179" i="12"/>
  <c r="AA1180" i="12"/>
  <c r="AA1181" i="12"/>
  <c r="AA1182" i="12"/>
  <c r="AA1183" i="12"/>
  <c r="AA1184" i="12"/>
  <c r="AA1185" i="12"/>
  <c r="AA1186" i="12"/>
  <c r="AA1187" i="12"/>
  <c r="AA1188" i="12"/>
  <c r="AA1189" i="12"/>
  <c r="AA1190" i="12"/>
  <c r="AA1191" i="12"/>
  <c r="AA1192" i="12"/>
  <c r="AA1193" i="12"/>
  <c r="AA1194" i="12"/>
  <c r="AA1195" i="12"/>
  <c r="AA1196" i="12"/>
  <c r="AA1197" i="12"/>
  <c r="AA1198" i="12"/>
  <c r="AA1199" i="12"/>
  <c r="AA1200" i="12"/>
  <c r="AA1201" i="12"/>
  <c r="AA1202" i="12"/>
  <c r="AA1203" i="12"/>
  <c r="AA1204" i="12"/>
  <c r="AA1205" i="12"/>
  <c r="AA1206" i="12"/>
  <c r="AA1207" i="12"/>
  <c r="AA1208" i="12"/>
  <c r="AA1209" i="12"/>
  <c r="AA1210" i="12"/>
  <c r="AA1211" i="12"/>
  <c r="AA1212" i="12"/>
  <c r="AA1213" i="12"/>
  <c r="AA1214" i="12"/>
  <c r="AA1215" i="12"/>
  <c r="AA1216" i="12"/>
  <c r="AA1217" i="12"/>
  <c r="AA1218" i="12"/>
  <c r="AA1219" i="12"/>
  <c r="AA1220" i="12"/>
  <c r="AA1221" i="12"/>
  <c r="AA1222" i="12"/>
  <c r="AA1223" i="12"/>
  <c r="AA1224" i="12"/>
  <c r="AA1225" i="12"/>
  <c r="AA1226" i="12"/>
  <c r="AA1227" i="12"/>
  <c r="AA1228" i="12"/>
  <c r="AA1229" i="12"/>
  <c r="AA1230" i="12"/>
  <c r="AA1231" i="12"/>
  <c r="AA1232" i="12"/>
  <c r="AA1233" i="12"/>
  <c r="AA1234" i="12"/>
  <c r="AA1235" i="12"/>
  <c r="AA1236" i="12"/>
  <c r="AA1237" i="12"/>
  <c r="AA1238" i="12"/>
  <c r="AA1239" i="12"/>
  <c r="AA1240" i="12"/>
  <c r="AA1241" i="12"/>
  <c r="AA1242" i="12"/>
  <c r="AA1243" i="12"/>
  <c r="AA1244" i="12"/>
  <c r="AA1245" i="12"/>
  <c r="AA1246" i="12"/>
  <c r="AA1247" i="12"/>
  <c r="AA1248" i="12"/>
  <c r="AA1249" i="12"/>
  <c r="AA1250" i="12"/>
  <c r="AA1251" i="12"/>
  <c r="AA1252" i="12"/>
  <c r="AA1253" i="12"/>
  <c r="AA1254" i="12"/>
  <c r="AA1255" i="12"/>
  <c r="AA1256" i="12"/>
  <c r="AA1257" i="12"/>
  <c r="AA1258" i="12"/>
  <c r="AA1259" i="12"/>
  <c r="AA1260" i="12"/>
  <c r="AA1261" i="12"/>
  <c r="AA1262" i="12"/>
  <c r="AA1263" i="12"/>
  <c r="AA1264" i="12"/>
  <c r="AA1265" i="12"/>
  <c r="AA1266" i="12"/>
  <c r="AA1267" i="12"/>
  <c r="AA1268" i="12"/>
  <c r="AA1269" i="12"/>
  <c r="AA1270" i="12"/>
  <c r="AA1271" i="12"/>
  <c r="AA1272" i="12"/>
  <c r="AA1273" i="12"/>
  <c r="AA1274" i="12"/>
  <c r="AA1275" i="12"/>
  <c r="AA1276" i="12"/>
  <c r="AA1277" i="12"/>
  <c r="AA1278" i="12"/>
  <c r="AA1279" i="12"/>
  <c r="AA1280" i="12"/>
  <c r="AA1281" i="12"/>
  <c r="AA1282" i="12"/>
  <c r="AA1283" i="12"/>
  <c r="AA1284" i="12"/>
  <c r="AA1285" i="12"/>
  <c r="AA1286" i="12"/>
  <c r="AA1287" i="12"/>
  <c r="AA1288" i="12"/>
  <c r="AA1289" i="12"/>
  <c r="AA1290" i="12"/>
  <c r="AA1291" i="12"/>
  <c r="AA1292" i="12"/>
  <c r="AA1293" i="12"/>
  <c r="AA1294" i="12"/>
  <c r="AA1295" i="12"/>
  <c r="AA1296" i="12"/>
  <c r="AA1297" i="12"/>
  <c r="AA1298" i="12"/>
  <c r="AA1299" i="12"/>
  <c r="AA1300" i="12"/>
  <c r="AA1301" i="12"/>
  <c r="AA1302" i="12"/>
  <c r="AA1303" i="12"/>
  <c r="AA1304" i="12"/>
  <c r="AA1305" i="12"/>
  <c r="AA1306" i="12"/>
  <c r="AA1307" i="12"/>
  <c r="AA1308" i="12"/>
  <c r="AA1309" i="12"/>
  <c r="AA1310" i="12"/>
  <c r="AA1311" i="12"/>
  <c r="AA1312" i="12"/>
  <c r="AA1313" i="12"/>
  <c r="AA1314" i="12"/>
  <c r="AA1315" i="12"/>
  <c r="AA1316" i="12"/>
  <c r="AA1317" i="12"/>
  <c r="AA1318" i="12"/>
  <c r="AA1319" i="12"/>
  <c r="AA1320" i="12"/>
  <c r="AA1321" i="12"/>
  <c r="AA1322" i="12"/>
  <c r="AA1323" i="12"/>
  <c r="AA1324" i="12"/>
  <c r="AA1325" i="12"/>
  <c r="AA1326" i="12"/>
  <c r="AA1327" i="12"/>
  <c r="AA1328" i="12"/>
  <c r="AA1329" i="12"/>
  <c r="AA1330" i="12"/>
  <c r="AA1331" i="12"/>
  <c r="AA1332" i="12"/>
  <c r="AA1333" i="12"/>
  <c r="AA1334" i="12"/>
  <c r="AA1335" i="12"/>
  <c r="AA1336" i="12"/>
  <c r="AA1337" i="12"/>
  <c r="AA1338" i="12"/>
  <c r="AA1339" i="12"/>
  <c r="AA1340" i="12"/>
  <c r="AA1341" i="12"/>
  <c r="AA1342" i="12"/>
  <c r="AA1343" i="12"/>
  <c r="AA1344" i="12"/>
  <c r="AA1345" i="12"/>
  <c r="AA1346" i="12"/>
  <c r="AA1347" i="12"/>
  <c r="AA1348" i="12"/>
  <c r="AA1349" i="12"/>
  <c r="AA1350" i="12"/>
  <c r="AA1351" i="12"/>
  <c r="AA1352" i="12"/>
  <c r="AA1353" i="12"/>
  <c r="AA1354" i="12"/>
  <c r="AA1355" i="12"/>
  <c r="AA1356" i="12"/>
  <c r="AA1357" i="12"/>
  <c r="AA1358" i="12"/>
  <c r="AA1359" i="12"/>
  <c r="AA1360" i="12"/>
  <c r="AA1361" i="12"/>
  <c r="AA1362" i="12"/>
  <c r="AA1363" i="12"/>
  <c r="AA1364" i="12"/>
  <c r="AA1365" i="12"/>
  <c r="AA1366" i="12"/>
  <c r="AA1367" i="12"/>
  <c r="AA1368" i="12"/>
  <c r="AA1369" i="12"/>
  <c r="AA1370" i="12"/>
  <c r="AA1371" i="12"/>
  <c r="AA1372" i="12"/>
  <c r="AA1373" i="12"/>
  <c r="AA1374" i="12"/>
  <c r="AA1375" i="12"/>
  <c r="AA1376" i="12"/>
  <c r="AA1377" i="12"/>
  <c r="AA1378" i="12"/>
  <c r="AA1379" i="12"/>
  <c r="AA1380" i="12"/>
  <c r="AA1381" i="12"/>
  <c r="AA1382" i="12"/>
  <c r="AA1383" i="12"/>
  <c r="AA1384" i="12"/>
  <c r="AA1385" i="12"/>
  <c r="AA1386" i="12"/>
  <c r="AA1387" i="12"/>
  <c r="AA1388" i="12"/>
  <c r="AA1389" i="12"/>
  <c r="AA1390" i="12"/>
  <c r="AA1391" i="12"/>
  <c r="AA1392" i="12"/>
  <c r="AA1393" i="12"/>
  <c r="AA1394" i="12"/>
  <c r="AA1395" i="12"/>
  <c r="AA1396" i="12"/>
  <c r="AA1397" i="12"/>
  <c r="AA1398" i="12"/>
  <c r="AA1399" i="12"/>
  <c r="AA1400" i="12"/>
  <c r="AA1401" i="12"/>
  <c r="AA1402" i="12"/>
  <c r="AA1403" i="12"/>
  <c r="AA1404" i="12"/>
  <c r="AA1405" i="12"/>
  <c r="AA1406" i="12"/>
  <c r="AA1407" i="12"/>
  <c r="AA1408" i="12"/>
  <c r="AA1409" i="12"/>
  <c r="AA1410" i="12"/>
  <c r="AA1411" i="12"/>
  <c r="AA1412" i="12"/>
  <c r="AA1413" i="12"/>
  <c r="AA1414" i="12"/>
  <c r="AA1415" i="12"/>
  <c r="AA1416" i="12"/>
  <c r="AA1417" i="12"/>
  <c r="AA1418" i="12"/>
  <c r="AA1419" i="12"/>
  <c r="AA1420" i="12"/>
  <c r="AA1421" i="12"/>
  <c r="AA1422" i="12"/>
  <c r="AA1423" i="12"/>
  <c r="AA1424" i="12"/>
  <c r="AA1425" i="12"/>
  <c r="AA1426" i="12"/>
  <c r="AA1427" i="12"/>
  <c r="AA1428" i="12"/>
  <c r="AA1429" i="12"/>
  <c r="AA1430" i="12"/>
  <c r="AA1431" i="12"/>
  <c r="AA1432" i="12"/>
  <c r="AA1433" i="12"/>
  <c r="AA1434" i="12"/>
  <c r="AA1435" i="12"/>
  <c r="AA1436" i="12"/>
  <c r="AA1437" i="12"/>
  <c r="AA1438" i="12"/>
  <c r="AA1439" i="12"/>
  <c r="AA1440" i="12"/>
  <c r="AA1441" i="12"/>
  <c r="AA1442" i="12"/>
  <c r="AA1443" i="12"/>
  <c r="AA1444" i="12"/>
  <c r="AA1445" i="12"/>
  <c r="AA1446" i="12"/>
  <c r="AA1447" i="12"/>
  <c r="AA1448" i="12"/>
  <c r="AA1449" i="12"/>
  <c r="AA1450" i="12"/>
  <c r="AA1451" i="12"/>
  <c r="AA1452" i="12"/>
  <c r="AA1453" i="12"/>
  <c r="AA1454" i="12"/>
  <c r="AA1455" i="12"/>
  <c r="AA1456" i="12"/>
  <c r="AA1457" i="12"/>
  <c r="AA1458" i="12"/>
  <c r="AA1459" i="12"/>
  <c r="AA1460" i="12"/>
  <c r="AA1461" i="12"/>
  <c r="AA1462" i="12"/>
  <c r="AA1463" i="12"/>
  <c r="AA1464" i="12"/>
  <c r="AA1465" i="12"/>
  <c r="AA1466" i="12"/>
  <c r="AA1467" i="12"/>
  <c r="AA1468" i="12"/>
  <c r="AA1469" i="12"/>
  <c r="AA1470" i="12"/>
  <c r="AA1471" i="12"/>
  <c r="AA1472" i="12"/>
  <c r="AA1473" i="12"/>
  <c r="AA1474" i="12"/>
  <c r="AA1475" i="12"/>
  <c r="AA1476" i="12"/>
  <c r="AA1477" i="12"/>
  <c r="AA1478" i="12"/>
  <c r="AA1479" i="12"/>
  <c r="AA1480" i="12"/>
  <c r="AA1481" i="12"/>
  <c r="AA1482" i="12"/>
  <c r="AA1483" i="12"/>
  <c r="AA1484" i="12"/>
  <c r="AA1485" i="12"/>
  <c r="AA1486" i="12"/>
  <c r="AA1487" i="12"/>
  <c r="AA1488" i="12"/>
  <c r="AA1489" i="12"/>
  <c r="AA1490" i="12"/>
  <c r="AA1491" i="12"/>
  <c r="AA1492" i="12"/>
  <c r="AA1493" i="12"/>
  <c r="AA1494" i="12"/>
  <c r="AA1495" i="12"/>
  <c r="AA1496" i="12"/>
  <c r="AA1497" i="12"/>
  <c r="AA1498" i="12"/>
  <c r="AA1499" i="12"/>
  <c r="AA1500" i="12"/>
  <c r="AA1501" i="12"/>
  <c r="AA1502" i="12"/>
  <c r="AA1503" i="12"/>
  <c r="AA1504" i="12"/>
  <c r="AA1505" i="12"/>
  <c r="AA1506" i="12"/>
  <c r="AA1507" i="12"/>
  <c r="AA1508" i="12"/>
  <c r="AA1509" i="12"/>
  <c r="AA1510" i="12"/>
  <c r="AA1511" i="12"/>
  <c r="AA1512" i="12"/>
  <c r="AA1513" i="12"/>
  <c r="AA1514" i="12"/>
  <c r="AA1515" i="12"/>
  <c r="AA1516" i="12"/>
  <c r="AA1517" i="12"/>
  <c r="AA1518" i="12"/>
  <c r="AA1519" i="12"/>
  <c r="AA1520" i="12"/>
  <c r="AA1521" i="12"/>
  <c r="AA1522" i="12"/>
  <c r="AA1523" i="12"/>
  <c r="AA1524" i="12"/>
  <c r="AA1525" i="12"/>
  <c r="AA1526" i="12"/>
  <c r="AA1527" i="12"/>
  <c r="AA1528" i="12"/>
  <c r="AA1529" i="12"/>
  <c r="AA1530" i="12"/>
  <c r="AA1531" i="12"/>
  <c r="AA1532" i="12"/>
  <c r="AA1533" i="12"/>
  <c r="AA1534" i="12"/>
  <c r="AA1535" i="12"/>
  <c r="AA1536" i="12"/>
  <c r="AA1537" i="12"/>
  <c r="AA1538" i="12"/>
  <c r="AA1539" i="12"/>
  <c r="AA1540" i="12"/>
  <c r="AA1541" i="12"/>
  <c r="AA1542" i="12"/>
  <c r="AA1543" i="12"/>
  <c r="AA1544" i="12"/>
  <c r="AA1545" i="12"/>
  <c r="AA1546" i="12"/>
  <c r="AA1547" i="12"/>
  <c r="AA1548" i="12"/>
  <c r="AA1549" i="12"/>
  <c r="AA1550" i="12"/>
  <c r="AA1551" i="12"/>
  <c r="AA1552" i="12"/>
  <c r="AA1553" i="12"/>
  <c r="AA1554" i="12"/>
  <c r="AA1555" i="12"/>
  <c r="AA1556" i="12"/>
  <c r="AA1557" i="12"/>
  <c r="AA1558" i="12"/>
  <c r="AA1559" i="12"/>
  <c r="AA1560" i="12"/>
  <c r="AA1561" i="12"/>
  <c r="AA1562" i="12"/>
  <c r="AA1563" i="12"/>
  <c r="AA1564" i="12"/>
  <c r="AA1565" i="12"/>
  <c r="AA1566" i="12"/>
  <c r="AA1567" i="12"/>
  <c r="AA1568" i="12"/>
  <c r="AA1569" i="12"/>
  <c r="AA1570" i="12"/>
  <c r="AA1571" i="12"/>
  <c r="AA1572" i="12"/>
  <c r="AA1573" i="12"/>
  <c r="AA1574" i="12"/>
  <c r="AA1575" i="12"/>
  <c r="AA1576" i="12"/>
  <c r="AA1577" i="12"/>
  <c r="AA1578" i="12"/>
  <c r="AA1579" i="12"/>
  <c r="AA1580" i="12"/>
  <c r="AA1581" i="12"/>
  <c r="AA1582" i="12"/>
  <c r="AA1583" i="12"/>
  <c r="AA1584" i="12"/>
  <c r="AA1585" i="12"/>
  <c r="AA1586" i="12"/>
  <c r="AA1587" i="12"/>
  <c r="AA1588" i="12"/>
  <c r="AA1589" i="12"/>
  <c r="AA1590" i="12"/>
  <c r="AA1591" i="12"/>
  <c r="AA1592" i="12"/>
  <c r="AA1593" i="12"/>
  <c r="AA1594" i="12"/>
  <c r="AA1595" i="12"/>
  <c r="AA1596" i="12"/>
  <c r="AA1597" i="12"/>
  <c r="AA1598" i="12"/>
  <c r="AA1599" i="12"/>
  <c r="AA1600" i="12"/>
  <c r="AA1601" i="12"/>
  <c r="AA1602" i="12"/>
  <c r="AA1603" i="12"/>
  <c r="AA1604" i="12"/>
  <c r="AA1605" i="12"/>
  <c r="AA1606" i="12"/>
  <c r="AA1607" i="12"/>
  <c r="AA1608" i="12"/>
  <c r="AA1609" i="12"/>
  <c r="AA1610" i="12"/>
  <c r="AA1611" i="12"/>
  <c r="AA1612" i="12"/>
  <c r="AA1613" i="12"/>
  <c r="AA1614" i="12"/>
  <c r="AA1615" i="12"/>
  <c r="AA1616" i="12"/>
  <c r="AA1617" i="12"/>
  <c r="AA1618" i="12"/>
  <c r="AA1619" i="12"/>
  <c r="AA1620" i="12"/>
  <c r="AA1621" i="12"/>
  <c r="AA1622" i="12"/>
  <c r="AA1623" i="12"/>
  <c r="AA1624" i="12"/>
  <c r="AA1625" i="12"/>
  <c r="AA1626" i="12"/>
  <c r="AA1627" i="12"/>
  <c r="AA1628" i="12"/>
  <c r="AA1629" i="12"/>
  <c r="AA1630" i="12"/>
  <c r="AA1631" i="12"/>
  <c r="AA1632" i="12"/>
  <c r="AA1633" i="12"/>
  <c r="AA1634" i="12"/>
  <c r="AA1635" i="12"/>
  <c r="AA1636" i="12"/>
  <c r="AA1637" i="12"/>
  <c r="AA1638" i="12"/>
  <c r="AA1639" i="12"/>
  <c r="AA1640" i="12"/>
  <c r="AA1641" i="12"/>
  <c r="AA1642" i="12"/>
  <c r="AA1643" i="12"/>
  <c r="AA1644" i="12"/>
  <c r="AA1645" i="12"/>
  <c r="AA1646" i="12"/>
  <c r="AA1647" i="12"/>
  <c r="AA1648" i="12"/>
  <c r="AA1649" i="12"/>
  <c r="AA1650" i="12"/>
  <c r="AA1651" i="12"/>
  <c r="AA1652" i="12"/>
  <c r="AA1653" i="12"/>
  <c r="AA1654" i="12"/>
  <c r="AA1655" i="12"/>
  <c r="AA1656" i="12"/>
  <c r="AA1657" i="12"/>
  <c r="AA1658" i="12"/>
  <c r="AA1659" i="12"/>
  <c r="AA1660" i="12"/>
  <c r="AA1661" i="12"/>
  <c r="AA1662" i="12"/>
  <c r="AA1663" i="12"/>
  <c r="AA1664" i="12"/>
  <c r="AA1665" i="12"/>
  <c r="AA1666" i="12"/>
  <c r="AA1667" i="12"/>
  <c r="AA1668" i="12"/>
  <c r="AA1669" i="12"/>
  <c r="AA1670" i="12"/>
  <c r="AA1671" i="12"/>
  <c r="AA1672" i="12"/>
  <c r="AA1673" i="12"/>
  <c r="AA1674" i="12"/>
  <c r="AA1675" i="12"/>
  <c r="AA1676" i="12"/>
  <c r="AA1677" i="12"/>
  <c r="AA1678" i="12"/>
  <c r="AA1679" i="12"/>
  <c r="AA1680" i="12"/>
  <c r="AA1681" i="12"/>
  <c r="AA1682" i="12"/>
  <c r="AA1683" i="12"/>
  <c r="AA1684" i="12"/>
  <c r="AA1685" i="12"/>
  <c r="AA1686" i="12"/>
  <c r="AA1687" i="12"/>
  <c r="AA1688" i="12"/>
  <c r="AA1689" i="12"/>
  <c r="AA1690" i="12"/>
  <c r="AA1691" i="12"/>
  <c r="AA1692" i="12"/>
  <c r="AA1693" i="12"/>
  <c r="AA1694" i="12"/>
  <c r="AA1695" i="12"/>
  <c r="AA1696" i="12"/>
  <c r="AA1697" i="12"/>
  <c r="AA1698" i="12"/>
  <c r="AA1699" i="12"/>
  <c r="AA1700" i="12"/>
  <c r="AA1701" i="12"/>
  <c r="AA1702" i="12"/>
  <c r="AA1703" i="12"/>
  <c r="AA1704" i="12"/>
  <c r="AA1705" i="12"/>
  <c r="AA1706" i="12"/>
  <c r="AA1707" i="12"/>
  <c r="AA1708" i="12"/>
  <c r="AA1709" i="12"/>
  <c r="AA1710" i="12"/>
  <c r="AA1711" i="12"/>
  <c r="AA1712" i="12"/>
  <c r="AA1713" i="12"/>
  <c r="AA1714" i="12"/>
  <c r="AA1715" i="12"/>
  <c r="AA1716" i="12"/>
  <c r="AA1717" i="12"/>
  <c r="AA1718" i="12"/>
  <c r="AA1719" i="12"/>
  <c r="AA1720" i="12"/>
  <c r="AA1721" i="12"/>
  <c r="AA1722" i="12"/>
  <c r="AA1723" i="12"/>
  <c r="AA1724" i="12"/>
  <c r="AA1725" i="12"/>
  <c r="AA1726" i="12"/>
  <c r="AA1727" i="12"/>
  <c r="AA1728" i="12"/>
  <c r="AA1729" i="12"/>
  <c r="AA1730" i="12"/>
  <c r="AA1731" i="12"/>
  <c r="AA1732" i="12"/>
  <c r="AA1733" i="12"/>
  <c r="AA1734" i="12"/>
  <c r="AA1735" i="12"/>
  <c r="AA1736" i="12"/>
  <c r="AA1737" i="12"/>
  <c r="AA1738" i="12"/>
  <c r="AA1739" i="12"/>
  <c r="AA1740" i="12"/>
  <c r="AA1741" i="12"/>
  <c r="AA1742" i="12"/>
  <c r="AA1743" i="12"/>
  <c r="AA1744" i="12"/>
  <c r="AA1745" i="12"/>
  <c r="AA1746" i="12"/>
  <c r="AA1747" i="12"/>
  <c r="AA1748" i="12"/>
  <c r="AA1749" i="12"/>
  <c r="AA1750" i="12"/>
  <c r="AA1751" i="12"/>
  <c r="AA1752" i="12"/>
  <c r="AA1753" i="12"/>
  <c r="AA1754" i="12"/>
  <c r="AA1755" i="12"/>
  <c r="AA1756" i="12"/>
  <c r="AA1757" i="12"/>
  <c r="AA1758" i="12"/>
  <c r="AA1759" i="12"/>
  <c r="AA1760" i="12"/>
  <c r="AA1761" i="12"/>
  <c r="AA1762" i="12"/>
  <c r="AA1763" i="12"/>
  <c r="AA1764" i="12"/>
  <c r="AA1765" i="12"/>
  <c r="AA1766" i="12"/>
  <c r="AA1767" i="12"/>
  <c r="AA1768" i="12"/>
  <c r="AA1769" i="12"/>
  <c r="AA1770" i="12"/>
  <c r="AA1771" i="12"/>
  <c r="AA1772" i="12"/>
  <c r="AA1773" i="12"/>
  <c r="AA1774" i="12"/>
  <c r="AA1775" i="12"/>
  <c r="AA1776" i="12"/>
  <c r="AA1777" i="12"/>
  <c r="AA1778" i="12"/>
  <c r="AA1779" i="12"/>
  <c r="AA1780" i="12"/>
  <c r="AA1781" i="12"/>
  <c r="AA1782" i="12"/>
  <c r="AA1783" i="12"/>
  <c r="AA1784" i="12"/>
  <c r="AA1785" i="12"/>
  <c r="AA1786" i="12"/>
  <c r="AA1787" i="12"/>
  <c r="AA1788" i="12"/>
  <c r="AA1789" i="12"/>
  <c r="AA1790" i="12"/>
  <c r="AA1791" i="12"/>
  <c r="AA1792" i="12"/>
  <c r="AA1793" i="12"/>
  <c r="AA1794" i="12"/>
  <c r="AA1795" i="12"/>
  <c r="AA1796" i="12"/>
  <c r="AA1797" i="12"/>
  <c r="AA1798" i="12"/>
  <c r="AA1799" i="12"/>
  <c r="AA1800" i="12"/>
  <c r="AA1801" i="12"/>
  <c r="AA1802" i="12"/>
  <c r="AA1803" i="12"/>
  <c r="AA1804" i="12"/>
  <c r="AA1805" i="12"/>
  <c r="AA1806" i="12"/>
  <c r="AA1807" i="12"/>
  <c r="AA1808" i="12"/>
  <c r="AA1809" i="12"/>
  <c r="AA97" i="12"/>
  <c r="U115" i="12"/>
  <c r="U116" i="12"/>
  <c r="U117" i="12"/>
  <c r="U118" i="12"/>
  <c r="U119" i="12"/>
  <c r="U120" i="12"/>
  <c r="U121" i="12"/>
  <c r="U122" i="12"/>
  <c r="U123" i="12"/>
  <c r="U124" i="12"/>
  <c r="U125" i="12"/>
  <c r="U126" i="12"/>
  <c r="U127" i="12"/>
  <c r="U128" i="12"/>
  <c r="U129" i="12"/>
  <c r="U130" i="12"/>
  <c r="U131" i="12"/>
  <c r="U132" i="12"/>
  <c r="U133" i="12"/>
  <c r="U134" i="12"/>
  <c r="U135" i="12"/>
  <c r="U136" i="12"/>
  <c r="U137" i="12"/>
  <c r="U138" i="12"/>
  <c r="U139" i="12"/>
  <c r="U140" i="12"/>
  <c r="U141" i="12"/>
  <c r="U142" i="12"/>
  <c r="U143" i="12"/>
  <c r="U144" i="12"/>
  <c r="U145" i="12"/>
  <c r="U146" i="12"/>
  <c r="U147" i="12"/>
  <c r="U148" i="12"/>
  <c r="U149" i="12"/>
  <c r="U150" i="12"/>
  <c r="U151" i="12"/>
  <c r="U152" i="12"/>
  <c r="U153" i="12"/>
  <c r="U154" i="12"/>
  <c r="U155" i="12"/>
  <c r="U156" i="12"/>
  <c r="U157" i="12"/>
  <c r="U158" i="12"/>
  <c r="U159" i="12"/>
  <c r="U160" i="12"/>
  <c r="U161" i="12"/>
  <c r="U162" i="12"/>
  <c r="U163" i="12"/>
  <c r="U164" i="12"/>
  <c r="U165" i="12"/>
  <c r="U166" i="12"/>
  <c r="U173" i="12"/>
  <c r="U174" i="12"/>
  <c r="U175" i="12"/>
  <c r="U176" i="12"/>
  <c r="U177" i="12"/>
  <c r="U178" i="12"/>
  <c r="U202" i="12"/>
  <c r="U203" i="12"/>
  <c r="U204" i="12"/>
  <c r="U205" i="12"/>
  <c r="U206" i="12"/>
  <c r="U207" i="12"/>
  <c r="U208" i="12"/>
  <c r="U209" i="12"/>
  <c r="U210" i="12"/>
  <c r="U211" i="12"/>
  <c r="U212" i="12"/>
  <c r="U213" i="12"/>
  <c r="U214" i="12"/>
  <c r="U215" i="12"/>
  <c r="U216" i="12"/>
  <c r="U217" i="12"/>
  <c r="U218" i="12"/>
  <c r="U219" i="12"/>
  <c r="U220" i="12"/>
  <c r="U221" i="12"/>
  <c r="U222" i="12"/>
  <c r="U223" i="12"/>
  <c r="U224" i="12"/>
  <c r="U225" i="12"/>
  <c r="U226" i="12"/>
  <c r="U227" i="12"/>
  <c r="U228" i="12"/>
  <c r="U229" i="12"/>
  <c r="U230" i="12"/>
  <c r="U231" i="12"/>
  <c r="U232" i="12"/>
  <c r="U233" i="12"/>
  <c r="U234" i="12"/>
  <c r="U235" i="12"/>
  <c r="U236" i="12"/>
  <c r="U237" i="12"/>
  <c r="U238" i="12"/>
  <c r="U239" i="12"/>
  <c r="U240" i="12"/>
  <c r="U241" i="12"/>
  <c r="U242" i="12"/>
  <c r="U243" i="12"/>
  <c r="U244" i="12"/>
  <c r="U245" i="12"/>
  <c r="U246" i="12"/>
  <c r="U247" i="12"/>
  <c r="U248" i="12"/>
  <c r="U249" i="12"/>
  <c r="U250" i="12"/>
  <c r="U251" i="12"/>
  <c r="U252" i="12"/>
  <c r="U253" i="12"/>
  <c r="U254" i="12"/>
  <c r="U255" i="12"/>
  <c r="U256" i="12"/>
  <c r="U257" i="12"/>
  <c r="U258" i="12"/>
  <c r="U259" i="12"/>
  <c r="U260" i="12"/>
  <c r="U261" i="12"/>
  <c r="U262" i="12"/>
  <c r="U263" i="12"/>
  <c r="U264" i="12"/>
  <c r="U265" i="12"/>
  <c r="U266" i="12"/>
  <c r="U267" i="12"/>
  <c r="U268" i="12"/>
  <c r="U269" i="12"/>
  <c r="U270" i="12"/>
  <c r="U271" i="12"/>
  <c r="U272" i="12"/>
  <c r="U273" i="12"/>
  <c r="U274" i="12"/>
  <c r="U275" i="12"/>
  <c r="U276" i="12"/>
  <c r="U277" i="12"/>
  <c r="U278" i="12"/>
  <c r="U279" i="12"/>
  <c r="U280" i="12"/>
  <c r="U281" i="12"/>
  <c r="U282" i="12"/>
  <c r="U283" i="12"/>
  <c r="U284" i="12"/>
  <c r="U285" i="12"/>
  <c r="U286" i="12"/>
  <c r="U287" i="12"/>
  <c r="U288" i="12"/>
  <c r="U289" i="12"/>
  <c r="U290" i="12"/>
  <c r="U291" i="12"/>
  <c r="U292" i="12"/>
  <c r="U293" i="12"/>
  <c r="U294" i="12"/>
  <c r="U295" i="12"/>
  <c r="U296" i="12"/>
  <c r="U297" i="12"/>
  <c r="U298" i="12"/>
  <c r="U299" i="12"/>
  <c r="U300" i="12"/>
  <c r="U301" i="12"/>
  <c r="U302" i="12"/>
  <c r="U303" i="12"/>
  <c r="U304" i="12"/>
  <c r="U305" i="12"/>
  <c r="U306" i="12"/>
  <c r="U307" i="12"/>
  <c r="U308" i="12"/>
  <c r="U309" i="12"/>
  <c r="U310" i="12"/>
  <c r="U311" i="12"/>
  <c r="U312" i="12"/>
  <c r="U313" i="12"/>
  <c r="U314" i="12"/>
  <c r="U315" i="12"/>
  <c r="U316" i="12"/>
  <c r="U317" i="12"/>
  <c r="U318" i="12"/>
  <c r="U319" i="12"/>
  <c r="U320" i="12"/>
  <c r="U321" i="12"/>
  <c r="U322" i="12"/>
  <c r="U323" i="12"/>
  <c r="U324" i="12"/>
  <c r="U325" i="12"/>
  <c r="U326" i="12"/>
  <c r="U327" i="12"/>
  <c r="U328" i="12"/>
  <c r="U329" i="12"/>
  <c r="U330" i="12"/>
  <c r="U331" i="12"/>
  <c r="U332" i="12"/>
  <c r="U333" i="12"/>
  <c r="U334" i="12"/>
  <c r="U335" i="12"/>
  <c r="U336" i="12"/>
  <c r="U337" i="12"/>
  <c r="U338" i="12"/>
  <c r="U339" i="12"/>
  <c r="U340" i="12"/>
  <c r="U341" i="12"/>
  <c r="U342" i="12"/>
  <c r="U343" i="12"/>
  <c r="U344" i="12"/>
  <c r="U345" i="12"/>
  <c r="U346" i="12"/>
  <c r="U347" i="12"/>
  <c r="U348" i="12"/>
  <c r="U349" i="12"/>
  <c r="U350" i="12"/>
  <c r="U351" i="12"/>
  <c r="U352" i="12"/>
  <c r="U353" i="12"/>
  <c r="U354" i="12"/>
  <c r="U355" i="12"/>
  <c r="U356" i="12"/>
  <c r="U357" i="12"/>
  <c r="U358" i="12"/>
  <c r="U359" i="12"/>
  <c r="U360" i="12"/>
  <c r="U361" i="12"/>
  <c r="U362" i="12"/>
  <c r="U363" i="12"/>
  <c r="U364" i="12"/>
  <c r="U365" i="12"/>
  <c r="U366" i="12"/>
  <c r="U367" i="12"/>
  <c r="U368" i="12"/>
  <c r="U369" i="12"/>
  <c r="U370" i="12"/>
  <c r="U371" i="12"/>
  <c r="U372" i="12"/>
  <c r="U373" i="12"/>
  <c r="U374" i="12"/>
  <c r="U375" i="12"/>
  <c r="U376" i="12"/>
  <c r="U377" i="12"/>
  <c r="U378" i="12"/>
  <c r="U379" i="12"/>
  <c r="U380" i="12"/>
  <c r="U381" i="12"/>
  <c r="U382" i="12"/>
  <c r="U383" i="12"/>
  <c r="U384" i="12"/>
  <c r="U385" i="12"/>
  <c r="U386" i="12"/>
  <c r="U387" i="12"/>
  <c r="U388" i="12"/>
  <c r="U389" i="12"/>
  <c r="U390" i="12"/>
  <c r="U391" i="12"/>
  <c r="U392" i="12"/>
  <c r="U393" i="12"/>
  <c r="U394" i="12"/>
  <c r="U395" i="12"/>
  <c r="U396" i="12"/>
  <c r="U397" i="12"/>
  <c r="U398" i="12"/>
  <c r="U399" i="12"/>
  <c r="U400" i="12"/>
  <c r="U401" i="12"/>
  <c r="U402" i="12"/>
  <c r="U403" i="12"/>
  <c r="U404" i="12"/>
  <c r="U405" i="12"/>
  <c r="U406" i="12"/>
  <c r="U407" i="12"/>
  <c r="U408" i="12"/>
  <c r="U409" i="12"/>
  <c r="U410" i="12"/>
  <c r="U411" i="12"/>
  <c r="U412" i="12"/>
  <c r="U413" i="12"/>
  <c r="U414" i="12"/>
  <c r="U415" i="12"/>
  <c r="U416" i="12"/>
  <c r="U417" i="12"/>
  <c r="U418" i="12"/>
  <c r="U419" i="12"/>
  <c r="U420" i="12"/>
  <c r="U421" i="12"/>
  <c r="U422" i="12"/>
  <c r="U423" i="12"/>
  <c r="U424" i="12"/>
  <c r="U425" i="12"/>
  <c r="U426" i="12"/>
  <c r="U427" i="12"/>
  <c r="U428" i="12"/>
  <c r="U429" i="12"/>
  <c r="U430" i="12"/>
  <c r="U431" i="12"/>
  <c r="U432" i="12"/>
  <c r="U433" i="12"/>
  <c r="U434" i="12"/>
  <c r="U435" i="12"/>
  <c r="U436" i="12"/>
  <c r="U437" i="12"/>
  <c r="U438" i="12"/>
  <c r="U439" i="12"/>
  <c r="U440" i="12"/>
  <c r="U441" i="12"/>
  <c r="U442" i="12"/>
  <c r="U443" i="12"/>
  <c r="U444" i="12"/>
  <c r="U445" i="12"/>
  <c r="U446" i="12"/>
  <c r="U447" i="12"/>
  <c r="U448" i="12"/>
  <c r="U449" i="12"/>
  <c r="U450" i="12"/>
  <c r="U451" i="12"/>
  <c r="U452" i="12"/>
  <c r="U453" i="12"/>
  <c r="U454" i="12"/>
  <c r="U455" i="12"/>
  <c r="U456" i="12"/>
  <c r="U457" i="12"/>
  <c r="U458" i="12"/>
  <c r="U459" i="12"/>
  <c r="U460" i="12"/>
  <c r="U461" i="12"/>
  <c r="U462" i="12"/>
  <c r="U463" i="12"/>
  <c r="U464" i="12"/>
  <c r="U465" i="12"/>
  <c r="U466" i="12"/>
  <c r="U467" i="12"/>
  <c r="U468" i="12"/>
  <c r="U469" i="12"/>
  <c r="U470" i="12"/>
  <c r="U471" i="12"/>
  <c r="U472" i="12"/>
  <c r="U473" i="12"/>
  <c r="U474" i="12"/>
  <c r="U475" i="12"/>
  <c r="U476" i="12"/>
  <c r="U477" i="12"/>
  <c r="U478" i="12"/>
  <c r="U479" i="12"/>
  <c r="U480" i="12"/>
  <c r="U481" i="12"/>
  <c r="U482" i="12"/>
  <c r="U483" i="12"/>
  <c r="U484" i="12"/>
  <c r="U485" i="12"/>
  <c r="U486" i="12"/>
  <c r="U487" i="12"/>
  <c r="U488" i="12"/>
  <c r="U489" i="12"/>
  <c r="U490" i="12"/>
  <c r="U491" i="12"/>
  <c r="U492" i="12"/>
  <c r="U493" i="12"/>
  <c r="U494" i="12"/>
  <c r="U495" i="12"/>
  <c r="U498" i="12"/>
  <c r="U499" i="12"/>
  <c r="U500" i="12"/>
  <c r="U501" i="12"/>
  <c r="U502" i="12"/>
  <c r="U503" i="12"/>
  <c r="U504" i="12"/>
  <c r="U505" i="12"/>
  <c r="U506" i="12"/>
  <c r="U507" i="12"/>
  <c r="U508" i="12"/>
  <c r="U509" i="12"/>
  <c r="U510" i="12"/>
  <c r="U511" i="12"/>
  <c r="U512" i="12"/>
  <c r="U513" i="12"/>
  <c r="U514" i="12"/>
  <c r="U515" i="12"/>
  <c r="U516" i="12"/>
  <c r="U517" i="12"/>
  <c r="U518" i="12"/>
  <c r="U519" i="12"/>
  <c r="U520" i="12"/>
  <c r="U521" i="12"/>
  <c r="U522" i="12"/>
  <c r="U523" i="12"/>
  <c r="U524" i="12"/>
  <c r="U525" i="12"/>
  <c r="U526" i="12"/>
  <c r="U527" i="12"/>
  <c r="U528" i="12"/>
  <c r="U529" i="12"/>
  <c r="U530" i="12"/>
  <c r="U531" i="12"/>
  <c r="U532" i="12"/>
  <c r="U533" i="12"/>
  <c r="U534" i="12"/>
  <c r="U535" i="12"/>
  <c r="U536" i="12"/>
  <c r="U537" i="12"/>
  <c r="U538" i="12"/>
  <c r="U539" i="12"/>
  <c r="U540" i="12"/>
  <c r="U541" i="12"/>
  <c r="U542" i="12"/>
  <c r="U543" i="12"/>
  <c r="U544" i="12"/>
  <c r="U545" i="12"/>
  <c r="U546" i="12"/>
  <c r="U547" i="12"/>
  <c r="U548" i="12"/>
  <c r="U549" i="12"/>
  <c r="U550" i="12"/>
  <c r="U551" i="12"/>
  <c r="U552" i="12"/>
  <c r="U553" i="12"/>
  <c r="U554" i="12"/>
  <c r="U555" i="12"/>
  <c r="U556" i="12"/>
  <c r="U557" i="12"/>
  <c r="U558" i="12"/>
  <c r="U559" i="12"/>
  <c r="U560" i="12"/>
  <c r="U561" i="12"/>
  <c r="U562" i="12"/>
  <c r="U563" i="12"/>
  <c r="U564" i="12"/>
  <c r="U565" i="12"/>
  <c r="U566" i="12"/>
  <c r="U567" i="12"/>
  <c r="U568" i="12"/>
  <c r="U569" i="12"/>
  <c r="U570" i="12"/>
  <c r="U571" i="12"/>
  <c r="U572" i="12"/>
  <c r="U573" i="12"/>
  <c r="U574" i="12"/>
  <c r="U575" i="12"/>
  <c r="U576" i="12"/>
  <c r="U577" i="12"/>
  <c r="U578" i="12"/>
  <c r="U579" i="12"/>
  <c r="U580" i="12"/>
  <c r="U581" i="12"/>
  <c r="U582" i="12"/>
  <c r="U583" i="12"/>
  <c r="U584" i="12"/>
  <c r="U585" i="12"/>
  <c r="U586" i="12"/>
  <c r="U587" i="12"/>
  <c r="U588" i="12"/>
  <c r="U589" i="12"/>
  <c r="U590" i="12"/>
  <c r="U591" i="12"/>
  <c r="U592" i="12"/>
  <c r="U593" i="12"/>
  <c r="U594" i="12"/>
  <c r="U595" i="12"/>
  <c r="U596" i="12"/>
  <c r="U597" i="12"/>
  <c r="U598" i="12"/>
  <c r="U599" i="12"/>
  <c r="U600" i="12"/>
  <c r="U601" i="12"/>
  <c r="U602" i="12"/>
  <c r="U603" i="12"/>
  <c r="U604" i="12"/>
  <c r="U605" i="12"/>
  <c r="U606" i="12"/>
  <c r="U607" i="12"/>
  <c r="U608" i="12"/>
  <c r="U609" i="12"/>
  <c r="U610" i="12"/>
  <c r="U611" i="12"/>
  <c r="U612" i="12"/>
  <c r="U613" i="12"/>
  <c r="U614" i="12"/>
  <c r="U615" i="12"/>
  <c r="U616" i="12"/>
  <c r="U617" i="12"/>
  <c r="U618" i="12"/>
  <c r="U619" i="12"/>
  <c r="U620" i="12"/>
  <c r="U621" i="12"/>
  <c r="U622" i="12"/>
  <c r="U623" i="12"/>
  <c r="U624" i="12"/>
  <c r="U625" i="12"/>
  <c r="U626" i="12"/>
  <c r="U627" i="12"/>
  <c r="U628" i="12"/>
  <c r="U629" i="12"/>
  <c r="U630" i="12"/>
  <c r="U631" i="12"/>
  <c r="U632" i="12"/>
  <c r="U633" i="12"/>
  <c r="U634" i="12"/>
  <c r="U635" i="12"/>
  <c r="U636" i="12"/>
  <c r="U637" i="12"/>
  <c r="U638" i="12"/>
  <c r="U639" i="12"/>
  <c r="U640" i="12"/>
  <c r="U641" i="12"/>
  <c r="U642" i="12"/>
  <c r="U643" i="12"/>
  <c r="U644" i="12"/>
  <c r="U649" i="12"/>
  <c r="U650" i="12"/>
  <c r="U651" i="12"/>
  <c r="U658" i="12"/>
  <c r="U659" i="12"/>
  <c r="U660" i="12"/>
  <c r="U661" i="12"/>
  <c r="U662" i="12"/>
  <c r="U663" i="12"/>
  <c r="U664" i="12"/>
  <c r="U665" i="12"/>
  <c r="U666" i="12"/>
  <c r="U667" i="12"/>
  <c r="U668" i="12"/>
  <c r="U669" i="12"/>
  <c r="U670" i="12"/>
  <c r="U671" i="12"/>
  <c r="U672" i="12"/>
  <c r="U673" i="12"/>
  <c r="U674" i="12"/>
  <c r="U675" i="12"/>
  <c r="U676" i="12"/>
  <c r="U677" i="12"/>
  <c r="U678" i="12"/>
  <c r="U679" i="12"/>
  <c r="U680" i="12"/>
  <c r="U681" i="12"/>
  <c r="U682" i="12"/>
  <c r="U683" i="12"/>
  <c r="U684" i="12"/>
  <c r="U685" i="12"/>
  <c r="U686" i="12"/>
  <c r="U687" i="12"/>
  <c r="U688" i="12"/>
  <c r="U694" i="12"/>
  <c r="U695" i="12"/>
  <c r="U696" i="12"/>
  <c r="U697" i="12"/>
  <c r="U698" i="12"/>
  <c r="U699" i="12"/>
  <c r="U700" i="12"/>
  <c r="U701" i="12"/>
  <c r="U702" i="12"/>
  <c r="U703" i="12"/>
  <c r="U704" i="12"/>
  <c r="U705" i="12"/>
  <c r="U706" i="12"/>
  <c r="U707" i="12"/>
  <c r="U708" i="12"/>
  <c r="U709" i="12"/>
  <c r="U710" i="12"/>
  <c r="U711" i="12"/>
  <c r="U712" i="12"/>
  <c r="U713" i="12"/>
  <c r="U714" i="12"/>
  <c r="U715" i="12"/>
  <c r="U716" i="12"/>
  <c r="U717" i="12"/>
  <c r="U718" i="12"/>
  <c r="U719" i="12"/>
  <c r="U720" i="12"/>
  <c r="U721" i="12"/>
  <c r="U722" i="12"/>
  <c r="U723" i="12"/>
  <c r="U724" i="12"/>
  <c r="U725" i="12"/>
  <c r="U726" i="12"/>
  <c r="U727" i="12"/>
  <c r="U728" i="12"/>
  <c r="U729" i="12"/>
  <c r="U730" i="12"/>
  <c r="U731" i="12"/>
  <c r="U732" i="12"/>
  <c r="U733" i="12"/>
  <c r="U734" i="12"/>
  <c r="U735" i="12"/>
  <c r="U736" i="12"/>
  <c r="U737" i="12"/>
  <c r="U738" i="12"/>
  <c r="U739" i="12"/>
  <c r="U740" i="12"/>
  <c r="U741" i="12"/>
  <c r="U742" i="12"/>
  <c r="U743" i="12"/>
  <c r="U744" i="12"/>
  <c r="U745" i="12"/>
  <c r="U746" i="12"/>
  <c r="U747" i="12"/>
  <c r="U748" i="12"/>
  <c r="U749" i="12"/>
  <c r="U750" i="12"/>
  <c r="U751" i="12"/>
  <c r="U752" i="12"/>
  <c r="U753" i="12"/>
  <c r="U754" i="12"/>
  <c r="U755" i="12"/>
  <c r="U756" i="12"/>
  <c r="U757" i="12"/>
  <c r="U758" i="12"/>
  <c r="U759" i="12"/>
  <c r="U760" i="12"/>
  <c r="U761" i="12"/>
  <c r="U762" i="12"/>
  <c r="U763" i="12"/>
  <c r="U764" i="12"/>
  <c r="U765" i="12"/>
  <c r="U766" i="12"/>
  <c r="U767" i="12"/>
  <c r="U768" i="12"/>
  <c r="U769" i="12"/>
  <c r="U770" i="12"/>
  <c r="U771" i="12"/>
  <c r="U772" i="12"/>
  <c r="U773" i="12"/>
  <c r="U774" i="12"/>
  <c r="U775" i="12"/>
  <c r="U776" i="12"/>
  <c r="U777" i="12"/>
  <c r="U778" i="12"/>
  <c r="U779" i="12"/>
  <c r="U780" i="12"/>
  <c r="U781" i="12"/>
  <c r="U782" i="12"/>
  <c r="U783" i="12"/>
  <c r="U784" i="12"/>
  <c r="U785" i="12"/>
  <c r="U786" i="12"/>
  <c r="U787" i="12"/>
  <c r="U788" i="12"/>
  <c r="U789" i="12"/>
  <c r="U790" i="12"/>
  <c r="U791" i="12"/>
  <c r="U792" i="12"/>
  <c r="U793" i="12"/>
  <c r="U794" i="12"/>
  <c r="U795" i="12"/>
  <c r="U796" i="12"/>
  <c r="U797" i="12"/>
  <c r="U798" i="12"/>
  <c r="U799" i="12"/>
  <c r="U800" i="12"/>
  <c r="U801" i="12"/>
  <c r="U802" i="12"/>
  <c r="U803" i="12"/>
  <c r="U804" i="12"/>
  <c r="U805" i="12"/>
  <c r="U806" i="12"/>
  <c r="U807" i="12"/>
  <c r="U808" i="12"/>
  <c r="U809" i="12"/>
  <c r="U810" i="12"/>
  <c r="U811" i="12"/>
  <c r="U812" i="12"/>
  <c r="U813" i="12"/>
  <c r="U814" i="12"/>
  <c r="U815" i="12"/>
  <c r="U816" i="12"/>
  <c r="U817" i="12"/>
  <c r="U818" i="12"/>
  <c r="U819" i="12"/>
  <c r="U820" i="12"/>
  <c r="U821" i="12"/>
  <c r="U822" i="12"/>
  <c r="U823" i="12"/>
  <c r="U824" i="12"/>
  <c r="U825" i="12"/>
  <c r="U826" i="12"/>
  <c r="U827" i="12"/>
  <c r="U828" i="12"/>
  <c r="U829" i="12"/>
  <c r="U830" i="12"/>
  <c r="U831" i="12"/>
  <c r="U832" i="12"/>
  <c r="U833" i="12"/>
  <c r="U834" i="12"/>
  <c r="U835" i="12"/>
  <c r="U836" i="12"/>
  <c r="U837" i="12"/>
  <c r="U838" i="12"/>
  <c r="U839" i="12"/>
  <c r="U840" i="12"/>
  <c r="U841" i="12"/>
  <c r="U842" i="12"/>
  <c r="U843" i="12"/>
  <c r="U844" i="12"/>
  <c r="U845" i="12"/>
  <c r="U846" i="12"/>
  <c r="U847" i="12"/>
  <c r="U848" i="12"/>
  <c r="U849" i="12"/>
  <c r="U850" i="12"/>
  <c r="U851" i="12"/>
  <c r="U852" i="12"/>
  <c r="U853" i="12"/>
  <c r="U854" i="12"/>
  <c r="U855" i="12"/>
  <c r="U856" i="12"/>
  <c r="U857" i="12"/>
  <c r="U858" i="12"/>
  <c r="U859" i="12"/>
  <c r="U860" i="12"/>
  <c r="U861" i="12"/>
  <c r="U862" i="12"/>
  <c r="U863" i="12"/>
  <c r="U864" i="12"/>
  <c r="U865" i="12"/>
  <c r="U866" i="12"/>
  <c r="U867" i="12"/>
  <c r="U868" i="12"/>
  <c r="U869" i="12"/>
  <c r="U870" i="12"/>
  <c r="U871" i="12"/>
  <c r="U872" i="12"/>
  <c r="U873" i="12"/>
  <c r="U874" i="12"/>
  <c r="U875" i="12"/>
  <c r="U876" i="12"/>
  <c r="U877" i="12"/>
  <c r="U878" i="12"/>
  <c r="U879" i="12"/>
  <c r="U880" i="12"/>
  <c r="U881" i="12"/>
  <c r="U882" i="12"/>
  <c r="U883" i="12"/>
  <c r="U884" i="12"/>
  <c r="U885" i="12"/>
  <c r="U886" i="12"/>
  <c r="U887" i="12"/>
  <c r="U901" i="12"/>
  <c r="U902" i="12"/>
  <c r="U903" i="12"/>
  <c r="U904" i="12"/>
  <c r="U905" i="12"/>
  <c r="U906" i="12"/>
  <c r="U907" i="12"/>
  <c r="U908" i="12"/>
  <c r="U909" i="12"/>
  <c r="U910" i="12"/>
  <c r="U911" i="12"/>
  <c r="U912" i="12"/>
  <c r="U913" i="12"/>
  <c r="U914" i="12"/>
  <c r="U915" i="12"/>
  <c r="U916" i="12"/>
  <c r="U917" i="12"/>
  <c r="U918" i="12"/>
  <c r="U919" i="12"/>
  <c r="U920" i="12"/>
  <c r="U921" i="12"/>
  <c r="U922" i="12"/>
  <c r="U923" i="12"/>
  <c r="U924" i="12"/>
  <c r="U925" i="12"/>
  <c r="U926" i="12"/>
  <c r="U927" i="12"/>
  <c r="U928" i="12"/>
  <c r="U929" i="12"/>
  <c r="U930" i="12"/>
  <c r="U931" i="12"/>
  <c r="U932" i="12"/>
  <c r="U933" i="12"/>
  <c r="U934" i="12"/>
  <c r="U935" i="12"/>
  <c r="U936" i="12"/>
  <c r="U937" i="12"/>
  <c r="U938" i="12"/>
  <c r="U939" i="12"/>
  <c r="U940" i="12"/>
  <c r="U941" i="12"/>
  <c r="U946" i="12"/>
  <c r="U947" i="12"/>
  <c r="U948" i="12"/>
  <c r="U949" i="12"/>
  <c r="U950" i="12"/>
  <c r="U951" i="12"/>
  <c r="U952" i="12"/>
  <c r="U953" i="12"/>
  <c r="U954" i="12"/>
  <c r="U955" i="12"/>
  <c r="U956" i="12"/>
  <c r="U957" i="12"/>
  <c r="U958" i="12"/>
  <c r="U959" i="12"/>
  <c r="U960" i="12"/>
  <c r="U961" i="12"/>
  <c r="U962" i="12"/>
  <c r="U963" i="12"/>
  <c r="U964" i="12"/>
  <c r="U965" i="12"/>
  <c r="U966" i="12"/>
  <c r="U967" i="12"/>
  <c r="U968" i="12"/>
  <c r="U969" i="12"/>
  <c r="U970" i="12"/>
  <c r="U971" i="12"/>
  <c r="U972" i="12"/>
  <c r="U973" i="12"/>
  <c r="U974" i="12"/>
  <c r="U975" i="12"/>
  <c r="U976" i="12"/>
  <c r="U977" i="12"/>
  <c r="U978" i="12"/>
  <c r="U979" i="12"/>
  <c r="U980" i="12"/>
  <c r="U981" i="12"/>
  <c r="U982" i="12"/>
  <c r="U983" i="12"/>
  <c r="U984" i="12"/>
  <c r="U985" i="12"/>
  <c r="U986" i="12"/>
  <c r="U987" i="12"/>
  <c r="U988" i="12"/>
  <c r="U989" i="12"/>
  <c r="U990" i="12"/>
  <c r="U991" i="12"/>
  <c r="U992" i="12"/>
  <c r="U993" i="12"/>
  <c r="U994" i="12"/>
  <c r="U995" i="12"/>
  <c r="U996" i="12"/>
  <c r="U997" i="12"/>
  <c r="U998" i="12"/>
  <c r="U999" i="12"/>
  <c r="U1000" i="12"/>
  <c r="U1001" i="12"/>
  <c r="U1002" i="12"/>
  <c r="U1003" i="12"/>
  <c r="U1004" i="12"/>
  <c r="U1005" i="12"/>
  <c r="U1006" i="12"/>
  <c r="U1007" i="12"/>
  <c r="U1008" i="12"/>
  <c r="U1009" i="12"/>
  <c r="U1010" i="12"/>
  <c r="U1011" i="12"/>
  <c r="U1012" i="12"/>
  <c r="U1013" i="12"/>
  <c r="U1014" i="12"/>
  <c r="U1015" i="12"/>
  <c r="U1016" i="12"/>
  <c r="U1017" i="12"/>
  <c r="U1018" i="12"/>
  <c r="U1019" i="12"/>
  <c r="U1020" i="12"/>
  <c r="U1021" i="12"/>
  <c r="U1022" i="12"/>
  <c r="U1023" i="12"/>
  <c r="U1024" i="12"/>
  <c r="U1025" i="12"/>
  <c r="U1026" i="12"/>
  <c r="U1027" i="12"/>
  <c r="U1028" i="12"/>
  <c r="U1029" i="12"/>
  <c r="U1030" i="12"/>
  <c r="U1031" i="12"/>
  <c r="U1032" i="12"/>
  <c r="U1033" i="12"/>
  <c r="U1034" i="12"/>
  <c r="U1035" i="12"/>
  <c r="U1036" i="12"/>
  <c r="U1037" i="12"/>
  <c r="U1038" i="12"/>
  <c r="U1039" i="12"/>
  <c r="U1040" i="12"/>
  <c r="U1041" i="12"/>
  <c r="U1042" i="12"/>
  <c r="U1043" i="12"/>
  <c r="U1044" i="12"/>
  <c r="U1045" i="12"/>
  <c r="U1046" i="12"/>
  <c r="U1047" i="12"/>
  <c r="U1048" i="12"/>
  <c r="U1049" i="12"/>
  <c r="U1050" i="12"/>
  <c r="U1051" i="12"/>
  <c r="U1052" i="12"/>
  <c r="U1053" i="12"/>
  <c r="U1054" i="12"/>
  <c r="U1055" i="12"/>
  <c r="U1056" i="12"/>
  <c r="U1057" i="12"/>
  <c r="U1058" i="12"/>
  <c r="U1059" i="12"/>
  <c r="U1060" i="12"/>
  <c r="U1061" i="12"/>
  <c r="U1062" i="12"/>
  <c r="U1063" i="12"/>
  <c r="U1064" i="12"/>
  <c r="U1065" i="12"/>
  <c r="U1066" i="12"/>
  <c r="U1067" i="12"/>
  <c r="U1068" i="12"/>
  <c r="U1069" i="12"/>
  <c r="U1070" i="12"/>
  <c r="U1071" i="12"/>
  <c r="U1072" i="12"/>
  <c r="U1073" i="12"/>
  <c r="U1074" i="12"/>
  <c r="U1075" i="12"/>
  <c r="U1076" i="12"/>
  <c r="U1077" i="12"/>
  <c r="U1078" i="12"/>
  <c r="U1079" i="12"/>
  <c r="U1080" i="12"/>
  <c r="U1081" i="12"/>
  <c r="U1082" i="12"/>
  <c r="U1083" i="12"/>
  <c r="U1084" i="12"/>
  <c r="U1085" i="12"/>
  <c r="U1086" i="12"/>
  <c r="U1087" i="12"/>
  <c r="U1088" i="12"/>
  <c r="U1089" i="12"/>
  <c r="U1090" i="12"/>
  <c r="U1091" i="12"/>
  <c r="U1092" i="12"/>
  <c r="U1093" i="12"/>
  <c r="U1094" i="12"/>
  <c r="U1095" i="12"/>
  <c r="U1096" i="12"/>
  <c r="U1097" i="12"/>
  <c r="U1098" i="12"/>
  <c r="U1099" i="12"/>
  <c r="U1100" i="12"/>
  <c r="U1101" i="12"/>
  <c r="U1102" i="12"/>
  <c r="U1103" i="12"/>
  <c r="U1107" i="12"/>
  <c r="U1108" i="12"/>
  <c r="U1109" i="12"/>
  <c r="U1110" i="12"/>
  <c r="U1111" i="12"/>
  <c r="U1112" i="12"/>
  <c r="U1113" i="12"/>
  <c r="U1114" i="12"/>
  <c r="U1115" i="12"/>
  <c r="U1116" i="12"/>
  <c r="U1117" i="12"/>
  <c r="U1118" i="12"/>
  <c r="U1119" i="12"/>
  <c r="U1120" i="12"/>
  <c r="U1121" i="12"/>
  <c r="U1125" i="12"/>
  <c r="U1126" i="12"/>
  <c r="U1127" i="12"/>
  <c r="U1128" i="12"/>
  <c r="U1129" i="12"/>
  <c r="U1130" i="12"/>
  <c r="U1134" i="12"/>
  <c r="U1135" i="12"/>
  <c r="U1136" i="12"/>
  <c r="U1137" i="12"/>
  <c r="U1138" i="12"/>
  <c r="U1143" i="12"/>
  <c r="U1144" i="12"/>
  <c r="U1145" i="12"/>
  <c r="U1146" i="12"/>
  <c r="U1147" i="12"/>
  <c r="U1148" i="12"/>
  <c r="U1149" i="12"/>
  <c r="U1150" i="12"/>
  <c r="U1152" i="12"/>
  <c r="U1153" i="12"/>
  <c r="U1154" i="12"/>
  <c r="U1155" i="12"/>
  <c r="U1156" i="12"/>
  <c r="U1157" i="12"/>
  <c r="U1158" i="12"/>
  <c r="U1159" i="12"/>
  <c r="U1160" i="12"/>
  <c r="U1161" i="12"/>
  <c r="U1162" i="12"/>
  <c r="U1163" i="12"/>
  <c r="U1164" i="12"/>
  <c r="U1165" i="12"/>
  <c r="U1166" i="12"/>
  <c r="U1167" i="12"/>
  <c r="U1168" i="12"/>
  <c r="U1169" i="12"/>
  <c r="U1170" i="12"/>
  <c r="U1171" i="12"/>
  <c r="U1172" i="12"/>
  <c r="U1173" i="12"/>
  <c r="U1174" i="12"/>
  <c r="U1175" i="12"/>
  <c r="U1176" i="12"/>
  <c r="U1177" i="12"/>
  <c r="U1178" i="12"/>
  <c r="U1179" i="12"/>
  <c r="U1180" i="12"/>
  <c r="U1181" i="12"/>
  <c r="U1182" i="12"/>
  <c r="U1183" i="12"/>
  <c r="U1184" i="12"/>
  <c r="U1185" i="12"/>
  <c r="U1186" i="12"/>
  <c r="U1187" i="12"/>
  <c r="U1188" i="12"/>
  <c r="U1189" i="12"/>
  <c r="U1190" i="12"/>
  <c r="U1191" i="12"/>
  <c r="U1204" i="12"/>
  <c r="U1208" i="12"/>
  <c r="U1209" i="12"/>
  <c r="U1210" i="12"/>
  <c r="U1211" i="12"/>
  <c r="U1212" i="12"/>
  <c r="U1213" i="12"/>
  <c r="U1214" i="12"/>
  <c r="U1215" i="12"/>
  <c r="U1253" i="12"/>
  <c r="U1261" i="12"/>
  <c r="U1266" i="12"/>
  <c r="U1268" i="12"/>
  <c r="U1271" i="12"/>
  <c r="U1272" i="12"/>
  <c r="U1273" i="12"/>
  <c r="U1299" i="12"/>
  <c r="U1300" i="12"/>
  <c r="U1301" i="12"/>
  <c r="U1302" i="12"/>
  <c r="U1303" i="12"/>
  <c r="U1304" i="12"/>
  <c r="U1305" i="12"/>
  <c r="U1306" i="12"/>
  <c r="U1307" i="12"/>
  <c r="U1335" i="12"/>
  <c r="U1336" i="12"/>
  <c r="U1345" i="12"/>
  <c r="U1346" i="12"/>
  <c r="U1347" i="12"/>
  <c r="U1348" i="12"/>
  <c r="U1349" i="12"/>
  <c r="U1350" i="12"/>
  <c r="U1351" i="12"/>
  <c r="U1352" i="12"/>
  <c r="U1353" i="12"/>
  <c r="U1354" i="12"/>
  <c r="U1355" i="12"/>
  <c r="U1398" i="12"/>
  <c r="U1399" i="12"/>
  <c r="U1400" i="12"/>
  <c r="U1401" i="12"/>
  <c r="U1402" i="12"/>
  <c r="U1403" i="12"/>
  <c r="U1424" i="12"/>
  <c r="U1430" i="12"/>
  <c r="U1431" i="12"/>
  <c r="U1432" i="12"/>
  <c r="U1433" i="12"/>
  <c r="U1434" i="12"/>
  <c r="U1435" i="12"/>
  <c r="U1441" i="12"/>
  <c r="U1478" i="12"/>
  <c r="U1492" i="12"/>
  <c r="U1587" i="12"/>
  <c r="U1588" i="12"/>
  <c r="U1630" i="12"/>
  <c r="U1631" i="12"/>
  <c r="U1632" i="12"/>
  <c r="U1633" i="12"/>
  <c r="U1634" i="12"/>
  <c r="U1635" i="12"/>
  <c r="U1636" i="12"/>
  <c r="U1637" i="12"/>
  <c r="U1638" i="12"/>
  <c r="U1639" i="12"/>
  <c r="U1640" i="12"/>
  <c r="U1641" i="12"/>
  <c r="U1642" i="12"/>
  <c r="U1643" i="12"/>
  <c r="U1644" i="12"/>
  <c r="U1645" i="12"/>
  <c r="U1646" i="12"/>
  <c r="U1647" i="12"/>
  <c r="U1648" i="12"/>
  <c r="U1649" i="12"/>
  <c r="U1650" i="12"/>
  <c r="U1651" i="12"/>
  <c r="U1652" i="12"/>
  <c r="U1653" i="12"/>
  <c r="U1654" i="12"/>
  <c r="U1655" i="12"/>
  <c r="U1656" i="12"/>
  <c r="U1657" i="12"/>
  <c r="U1658" i="12"/>
  <c r="U1659" i="12"/>
  <c r="U1660" i="12"/>
  <c r="U1661" i="12"/>
  <c r="U1662" i="12"/>
  <c r="U1663" i="12"/>
  <c r="U1664" i="12"/>
  <c r="U1665" i="12"/>
  <c r="U1666" i="12"/>
  <c r="U1667" i="12"/>
  <c r="U1668" i="12"/>
  <c r="U1669" i="12"/>
  <c r="U1673" i="12"/>
  <c r="U1675" i="12"/>
  <c r="U1685" i="12"/>
  <c r="U1692" i="12"/>
  <c r="U1694" i="12"/>
  <c r="U1699" i="12"/>
  <c r="U1704" i="12"/>
  <c r="U1705" i="12"/>
  <c r="U1712" i="12"/>
  <c r="U1713" i="12"/>
  <c r="U1714" i="12"/>
  <c r="U1715" i="12"/>
  <c r="U1716" i="12"/>
  <c r="U1717" i="12"/>
  <c r="U1718" i="12"/>
  <c r="U1719" i="12"/>
  <c r="U1720" i="12"/>
  <c r="U1721" i="12"/>
  <c r="U1722" i="12"/>
  <c r="U1724" i="12"/>
  <c r="U1725" i="12"/>
  <c r="U1727" i="12"/>
  <c r="U1728" i="12"/>
  <c r="U1729" i="12"/>
  <c r="U1730" i="12"/>
  <c r="U1731" i="12"/>
  <c r="U1732" i="12"/>
  <c r="U1800" i="12"/>
  <c r="U1803" i="12"/>
  <c r="U1805" i="12"/>
  <c r="U1809" i="12"/>
  <c r="C503" i="27" l="1"/>
  <c r="D503" i="27" s="1"/>
  <c r="U502" i="27"/>
  <c r="H348" i="19"/>
  <c r="G348" i="19"/>
  <c r="I347" i="19"/>
  <c r="J347" i="19" s="1"/>
  <c r="C504" i="27" l="1"/>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U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E19" i="18"/>
  <c r="D19" i="18"/>
  <c r="U18" i="18"/>
  <c r="U17" i="18"/>
  <c r="AY16" i="18"/>
  <c r="AW16" i="18"/>
  <c r="AU16" i="18"/>
  <c r="R16" i="18"/>
  <c r="W16" i="18" s="1"/>
  <c r="X16" i="18" s="1"/>
  <c r="O16" i="18"/>
  <c r="E16" i="18"/>
  <c r="AW15" i="18"/>
  <c r="AU15" i="18"/>
  <c r="W15" i="18"/>
  <c r="X15" i="18" s="1"/>
  <c r="S15" i="18"/>
  <c r="AS15" i="18" s="1"/>
  <c r="E15" i="18"/>
  <c r="U14" i="18"/>
  <c r="AY13" i="18"/>
  <c r="AW13" i="18"/>
  <c r="AU13" i="18"/>
  <c r="R13" i="18"/>
  <c r="W13" i="18" s="1"/>
  <c r="X13" i="18" s="1"/>
  <c r="O13" i="18"/>
  <c r="E13" i="18"/>
  <c r="AW12" i="18"/>
  <c r="AZ12" i="18" s="1"/>
  <c r="BA12" i="18" s="1"/>
  <c r="AU12" i="18"/>
  <c r="W12" i="18"/>
  <c r="X12" i="18" s="1"/>
  <c r="Y12" i="18" s="1"/>
  <c r="S12" i="18"/>
  <c r="T12" i="18" s="1"/>
  <c r="E12" i="18"/>
  <c r="D12" i="18"/>
  <c r="U11" i="18"/>
  <c r="U10" i="18"/>
  <c r="U9" i="18"/>
  <c r="AY8" i="18"/>
  <c r="AW8" i="18"/>
  <c r="AU8" i="18"/>
  <c r="R8" i="18"/>
  <c r="W8" i="18" s="1"/>
  <c r="X8" i="18" s="1"/>
  <c r="O8" i="18"/>
  <c r="E8" i="18"/>
  <c r="AW7" i="18"/>
  <c r="AU7" i="18"/>
  <c r="W7" i="18"/>
  <c r="X7" i="18" s="1"/>
  <c r="S7" i="18"/>
  <c r="AS7" i="18" s="1"/>
  <c r="E7" i="18"/>
  <c r="D7" i="18"/>
  <c r="AX4" i="18"/>
  <c r="AX37" i="18" s="1"/>
  <c r="AU4" i="18"/>
  <c r="AU19" i="18" s="1"/>
  <c r="AX3" i="18"/>
  <c r="AX16" i="18" s="1"/>
  <c r="C505" i="27" l="1"/>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V15"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X111" i="18"/>
  <c r="AX68" i="18"/>
  <c r="AX61" i="18"/>
  <c r="AZ61" i="18" s="1"/>
  <c r="AX49" i="18"/>
  <c r="AX44" i="18"/>
  <c r="AX104" i="18"/>
  <c r="AX62" i="18"/>
  <c r="AZ62" i="18" s="1"/>
  <c r="BA62" i="18" s="1"/>
  <c r="AX50" i="18"/>
  <c r="AZ50" i="18" s="1"/>
  <c r="AX51" i="18"/>
  <c r="AZ51" i="18" s="1"/>
  <c r="AX30" i="18"/>
  <c r="AZ30" i="18" s="1"/>
  <c r="AX19" i="18"/>
  <c r="AX20" i="18"/>
  <c r="T29" i="18"/>
  <c r="AS29" i="18"/>
  <c r="AV29" i="18" s="1"/>
  <c r="BA31" i="18"/>
  <c r="T22" i="18"/>
  <c r="AS22" i="18"/>
  <c r="Y25" i="18"/>
  <c r="AT25" i="18"/>
  <c r="Y27" i="18"/>
  <c r="AT27" i="18"/>
  <c r="AU30" i="18"/>
  <c r="AX39" i="18"/>
  <c r="AU51" i="18"/>
  <c r="AS55" i="18"/>
  <c r="T55" i="18"/>
  <c r="AS59" i="18"/>
  <c r="AV59" i="18" s="1"/>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AV113" i="18" s="1"/>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AZ113" i="18"/>
  <c r="BA113" i="18" s="1"/>
  <c r="T117" i="18"/>
  <c r="T118" i="18"/>
  <c r="T119" i="18"/>
  <c r="AZ96" i="18"/>
  <c r="BA96" i="18" s="1"/>
  <c r="AZ109" i="18"/>
  <c r="BA109" i="18" s="1"/>
  <c r="AZ116" i="18"/>
  <c r="BA116" i="18" s="1"/>
  <c r="AT66" i="18" l="1"/>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AO113" i="18" l="1"/>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S124" i="18" s="1"/>
  <c r="AV110" i="18"/>
  <c r="AV107" i="18"/>
  <c r="C508" i="27" l="1"/>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C509" i="27" l="1"/>
  <c r="D509" i="27" s="1"/>
  <c r="U508" i="27"/>
  <c r="G354" i="19"/>
  <c r="I353" i="19"/>
  <c r="J353" i="19" s="1"/>
  <c r="H354" i="19"/>
  <c r="AA11" i="11"/>
  <c r="C510" i="27" l="1"/>
  <c r="D510" i="27" s="1"/>
  <c r="U509" i="27"/>
  <c r="H355" i="19"/>
  <c r="G355" i="19"/>
  <c r="I354" i="19"/>
  <c r="J354" i="19" s="1"/>
  <c r="L939" i="11"/>
  <c r="C511" i="27" l="1"/>
  <c r="D511" i="27" s="1"/>
  <c r="U510" i="27"/>
  <c r="H356" i="19"/>
  <c r="G356" i="19"/>
  <c r="I355" i="19"/>
  <c r="J355" i="19" s="1"/>
  <c r="O2" i="7"/>
  <c r="C512" i="27" l="1"/>
  <c r="D512" i="27" s="1"/>
  <c r="U511" i="27"/>
  <c r="G357" i="19"/>
  <c r="I356" i="19"/>
  <c r="J356" i="19" s="1"/>
  <c r="H357" i="19"/>
  <c r="L1291" i="11"/>
  <c r="L1283" i="11"/>
  <c r="L1269" i="11"/>
  <c r="L1239" i="11"/>
  <c r="L942" i="11"/>
  <c r="L911" i="11"/>
  <c r="L663" i="11"/>
  <c r="C513" i="27" l="1"/>
  <c r="D513" i="27" s="1"/>
  <c r="U512" i="27"/>
  <c r="G358" i="19"/>
  <c r="I357" i="19"/>
  <c r="J357" i="19" s="1"/>
  <c r="H358" i="19"/>
  <c r="C514" i="27" l="1"/>
  <c r="D514" i="27" s="1"/>
  <c r="U513" i="27"/>
  <c r="H359" i="19"/>
  <c r="G359" i="19"/>
  <c r="I358" i="19"/>
  <c r="J358" i="19" s="1"/>
  <c r="U13" i="11"/>
  <c r="C515" i="27" l="1"/>
  <c r="D515" i="27" s="1"/>
  <c r="U514" i="27"/>
  <c r="H360" i="19"/>
  <c r="G360" i="19"/>
  <c r="I359" i="19"/>
  <c r="J359" i="19" s="1"/>
  <c r="AA10" i="11"/>
  <c r="C516" i="27" l="1"/>
  <c r="D516" i="27" s="1"/>
  <c r="U515" i="27"/>
  <c r="G361" i="19"/>
  <c r="I360" i="19"/>
  <c r="J360" i="19" s="1"/>
  <c r="H361" i="19"/>
  <c r="AA12" i="11"/>
  <c r="C517" i="27" l="1"/>
  <c r="D517" i="27" s="1"/>
  <c r="U516" i="27"/>
  <c r="G362" i="19"/>
  <c r="I361" i="19"/>
  <c r="J361" i="19" s="1"/>
  <c r="H362" i="19"/>
  <c r="I4" i="7"/>
  <c r="C518" i="27" l="1"/>
  <c r="D518" i="27" s="1"/>
  <c r="U517" i="27"/>
  <c r="H363" i="19"/>
  <c r="G363" i="19"/>
  <c r="I362" i="19"/>
  <c r="J362" i="19" s="1"/>
  <c r="CP6" i="12"/>
  <c r="CE7" i="12"/>
  <c r="CE6" i="12"/>
  <c r="BZ6" i="12"/>
  <c r="BP6" i="12"/>
  <c r="BL6" i="12"/>
  <c r="K722" i="2"/>
  <c r="CE5" i="12" l="1"/>
  <c r="BL7" i="12"/>
  <c r="BL5" i="12" s="1"/>
  <c r="CP7" i="12"/>
  <c r="CP5" i="12" s="1"/>
  <c r="C519" i="27"/>
  <c r="D519" i="27" s="1"/>
  <c r="U518" i="27"/>
  <c r="BZ7" i="12"/>
  <c r="BZ5" i="12" s="1"/>
  <c r="BP7" i="12"/>
  <c r="BP5" i="12" s="1"/>
  <c r="H364" i="19"/>
  <c r="G364" i="19"/>
  <c r="I363" i="19"/>
  <c r="J363" i="19" s="1"/>
  <c r="CH6" i="12"/>
  <c r="CH7" i="12"/>
  <c r="BG7" i="12"/>
  <c r="BA6" i="12"/>
  <c r="BA7" i="12"/>
  <c r="BG6" i="12"/>
  <c r="AQ6" i="12"/>
  <c r="AQ7" i="12"/>
  <c r="AG6" i="12"/>
  <c r="AG5" i="12" s="1"/>
  <c r="AA6" i="12"/>
  <c r="DD6" i="12"/>
  <c r="DD7" i="12"/>
  <c r="DD5" i="12" l="1"/>
  <c r="BA5" i="12"/>
  <c r="AQ5" i="12"/>
  <c r="BG5" i="12"/>
  <c r="CH5" i="12"/>
  <c r="C520" i="27"/>
  <c r="D520" i="27" s="1"/>
  <c r="U519" i="27"/>
  <c r="G365" i="19"/>
  <c r="I364" i="19"/>
  <c r="J364" i="19" s="1"/>
  <c r="H365" i="19"/>
  <c r="C521" i="27" l="1"/>
  <c r="D521" i="27" s="1"/>
  <c r="U520" i="27"/>
  <c r="G366" i="19"/>
  <c r="I365" i="19"/>
  <c r="J365" i="19" s="1"/>
  <c r="H366" i="19"/>
  <c r="C522" i="27" l="1"/>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C523" i="27" l="1"/>
  <c r="D523" i="27" s="1"/>
  <c r="U522" i="27"/>
  <c r="H368" i="19"/>
  <c r="G368" i="19"/>
  <c r="I367" i="19"/>
  <c r="J367" i="19" s="1"/>
  <c r="AA22" i="11"/>
  <c r="AF10" i="11"/>
  <c r="AF9" i="11"/>
  <c r="C524" i="27" l="1"/>
  <c r="D524" i="27" s="1"/>
  <c r="U523" i="27"/>
  <c r="G369" i="19"/>
  <c r="I368" i="19"/>
  <c r="J368" i="19" s="1"/>
  <c r="H369" i="19"/>
  <c r="F10" i="13"/>
  <c r="F5" i="13"/>
  <c r="F2" i="13" s="1"/>
  <c r="A23" i="6"/>
  <c r="C525" i="27" l="1"/>
  <c r="D525" i="27" s="1"/>
  <c r="U524" i="27"/>
  <c r="G370" i="19"/>
  <c r="I369" i="19"/>
  <c r="J369" i="19" s="1"/>
  <c r="H370" i="19"/>
  <c r="AR5" i="6"/>
  <c r="V1777" i="6"/>
  <c r="V1778" i="6"/>
  <c r="V1779" i="6"/>
  <c r="V1780" i="6"/>
  <c r="V1781" i="6"/>
  <c r="V1782" i="6"/>
  <c r="V1783" i="6"/>
  <c r="V1784" i="6"/>
  <c r="V1785" i="6"/>
  <c r="V1786" i="6"/>
  <c r="V1787" i="6"/>
  <c r="V1788" i="6"/>
  <c r="C526" i="27" l="1"/>
  <c r="D526" i="27" s="1"/>
  <c r="U525" i="27"/>
  <c r="H371" i="19"/>
  <c r="I370" i="19"/>
  <c r="J370" i="19" s="1"/>
  <c r="G371" i="19"/>
  <c r="S17" i="6"/>
  <c r="S21" i="6"/>
  <c r="C527" i="27" l="1"/>
  <c r="D527" i="27" s="1"/>
  <c r="U526" i="27"/>
  <c r="H372" i="19"/>
  <c r="G372" i="19"/>
  <c r="I371" i="19"/>
  <c r="J371" i="19" s="1"/>
  <c r="H104" i="6"/>
  <c r="H105" i="6" s="1"/>
  <c r="G104" i="6"/>
  <c r="I103" i="6"/>
  <c r="J103" i="6" l="1"/>
  <c r="C528" i="27"/>
  <c r="D528" i="27" s="1"/>
  <c r="U527" i="27"/>
  <c r="G373" i="19"/>
  <c r="I372" i="19"/>
  <c r="J372" i="19" s="1"/>
  <c r="H373" i="19"/>
  <c r="I104" i="6"/>
  <c r="J104" i="6" s="1"/>
  <c r="K103" i="6"/>
  <c r="G106" i="6"/>
  <c r="H106" i="6"/>
  <c r="G105" i="6"/>
  <c r="I105" i="6" s="1"/>
  <c r="C529" i="27" l="1"/>
  <c r="D529" i="27" s="1"/>
  <c r="U528" i="27"/>
  <c r="G374" i="19"/>
  <c r="I373" i="19"/>
  <c r="J373" i="19" s="1"/>
  <c r="H374" i="19"/>
  <c r="K104" i="6"/>
  <c r="K105" i="6"/>
  <c r="J105" i="6"/>
  <c r="H107" i="6"/>
  <c r="G107" i="6"/>
  <c r="I106" i="6"/>
  <c r="C530" i="27" l="1"/>
  <c r="D530" i="27" s="1"/>
  <c r="U529" i="27"/>
  <c r="H375" i="19"/>
  <c r="G375" i="19"/>
  <c r="I374" i="19"/>
  <c r="J374" i="19" s="1"/>
  <c r="K106" i="6"/>
  <c r="J106" i="6"/>
  <c r="I107" i="6"/>
  <c r="H108" i="6"/>
  <c r="G108" i="6"/>
  <c r="C531" i="27" l="1"/>
  <c r="D531" i="27" s="1"/>
  <c r="U530" i="27"/>
  <c r="H376" i="19"/>
  <c r="G376" i="19"/>
  <c r="I375" i="19"/>
  <c r="J375" i="19" s="1"/>
  <c r="J107" i="6"/>
  <c r="K107" i="6"/>
  <c r="G109" i="6"/>
  <c r="H109" i="6"/>
  <c r="I108" i="6"/>
  <c r="C532" i="27" l="1"/>
  <c r="D532" i="27" s="1"/>
  <c r="U531" i="27"/>
  <c r="G377" i="19"/>
  <c r="I376" i="19"/>
  <c r="J376" i="19" s="1"/>
  <c r="H377" i="19"/>
  <c r="J108" i="6"/>
  <c r="K108" i="6"/>
  <c r="H110" i="6"/>
  <c r="G110" i="6"/>
  <c r="I109" i="6"/>
  <c r="C533" i="27" l="1"/>
  <c r="D533" i="27" s="1"/>
  <c r="U532" i="27"/>
  <c r="G378" i="19"/>
  <c r="I377" i="19"/>
  <c r="J377" i="19" s="1"/>
  <c r="H378" i="19"/>
  <c r="K109" i="6"/>
  <c r="J109" i="6"/>
  <c r="I110" i="6"/>
  <c r="G111" i="6"/>
  <c r="H111" i="6"/>
  <c r="C534" i="27" l="1"/>
  <c r="D534" i="27" s="1"/>
  <c r="U533" i="27"/>
  <c r="G379" i="19"/>
  <c r="I378" i="19"/>
  <c r="J378" i="19" s="1"/>
  <c r="H379" i="19"/>
  <c r="H112" i="6"/>
  <c r="G112" i="6"/>
  <c r="I111" i="6"/>
  <c r="J110" i="6"/>
  <c r="K110" i="6"/>
  <c r="C535" i="27" l="1"/>
  <c r="D535" i="27" s="1"/>
  <c r="U534" i="27"/>
  <c r="H380" i="19"/>
  <c r="G380" i="19"/>
  <c r="I379" i="19"/>
  <c r="J379" i="19" s="1"/>
  <c r="I112" i="6"/>
  <c r="H113" i="6"/>
  <c r="G113" i="6"/>
  <c r="K111" i="6"/>
  <c r="J111" i="6"/>
  <c r="C536" i="27" l="1"/>
  <c r="D536" i="27" s="1"/>
  <c r="U535" i="27"/>
  <c r="G381" i="19"/>
  <c r="I380" i="19"/>
  <c r="J380" i="19" s="1"/>
  <c r="H381" i="19"/>
  <c r="J112" i="6"/>
  <c r="K112" i="6"/>
  <c r="I113" i="6"/>
  <c r="H114" i="6"/>
  <c r="G114" i="6"/>
  <c r="C537" i="27" l="1"/>
  <c r="D537" i="27" s="1"/>
  <c r="U536" i="27"/>
  <c r="G382" i="19"/>
  <c r="I381" i="19"/>
  <c r="J381" i="19" s="1"/>
  <c r="H382" i="19"/>
  <c r="G115" i="6"/>
  <c r="H115" i="6"/>
  <c r="I114" i="6"/>
  <c r="K113" i="6"/>
  <c r="J113" i="6"/>
  <c r="C538" i="27" l="1"/>
  <c r="D538" i="27" s="1"/>
  <c r="U537" i="27"/>
  <c r="G383" i="19"/>
  <c r="I382" i="19"/>
  <c r="J382" i="19" s="1"/>
  <c r="H383" i="19"/>
  <c r="K114" i="6"/>
  <c r="J114" i="6"/>
  <c r="I115" i="6"/>
  <c r="H116" i="6"/>
  <c r="G116" i="6"/>
  <c r="C539" i="27" l="1"/>
  <c r="D539" i="27" s="1"/>
  <c r="U538" i="27"/>
  <c r="H384" i="19"/>
  <c r="I383" i="19"/>
  <c r="G384" i="19"/>
  <c r="H117" i="6"/>
  <c r="G117" i="6"/>
  <c r="I116" i="6"/>
  <c r="K115" i="6"/>
  <c r="J115" i="6"/>
  <c r="C540" i="27" l="1"/>
  <c r="D540" i="27" s="1"/>
  <c r="U539" i="27"/>
  <c r="H385" i="19"/>
  <c r="G385" i="19"/>
  <c r="I384" i="19"/>
  <c r="J384" i="19" s="1"/>
  <c r="H118" i="6"/>
  <c r="G118" i="6"/>
  <c r="I117" i="6"/>
  <c r="K116" i="6"/>
  <c r="J116" i="6"/>
  <c r="C541" i="27" l="1"/>
  <c r="D541" i="27" s="1"/>
  <c r="U540" i="27"/>
  <c r="H386" i="19"/>
  <c r="I385" i="19"/>
  <c r="J385" i="19" s="1"/>
  <c r="G386" i="19"/>
  <c r="I118" i="6"/>
  <c r="G119" i="6"/>
  <c r="H119" i="6"/>
  <c r="K117" i="6"/>
  <c r="J117" i="6"/>
  <c r="C542" i="27" l="1"/>
  <c r="D542" i="27" s="1"/>
  <c r="U541" i="27"/>
  <c r="H387" i="19"/>
  <c r="I386" i="19"/>
  <c r="J386" i="19" s="1"/>
  <c r="G387" i="19"/>
  <c r="H10" i="19"/>
  <c r="G11" i="19" s="1"/>
  <c r="J118" i="6"/>
  <c r="K118" i="6"/>
  <c r="H120" i="6"/>
  <c r="G120" i="6"/>
  <c r="I119" i="6"/>
  <c r="C543" i="27" l="1"/>
  <c r="D543" i="27" s="1"/>
  <c r="U542" i="27"/>
  <c r="H388" i="19"/>
  <c r="I387" i="19"/>
  <c r="G388" i="19"/>
  <c r="K119" i="6"/>
  <c r="J119" i="6"/>
  <c r="I120" i="6"/>
  <c r="H121" i="6"/>
  <c r="G121" i="6"/>
  <c r="C544" i="27" l="1"/>
  <c r="D544" i="27" s="1"/>
  <c r="U543" i="27"/>
  <c r="J387" i="19"/>
  <c r="H389" i="19"/>
  <c r="G389" i="19"/>
  <c r="I388" i="19"/>
  <c r="J388" i="19" s="1"/>
  <c r="I121" i="6"/>
  <c r="H122" i="6"/>
  <c r="G122" i="6"/>
  <c r="J120" i="6"/>
  <c r="K120" i="6"/>
  <c r="C545" i="27" l="1"/>
  <c r="D545" i="27" s="1"/>
  <c r="U544" i="27"/>
  <c r="H390" i="19"/>
  <c r="G390" i="19"/>
  <c r="I389" i="19"/>
  <c r="H123" i="6"/>
  <c r="G123" i="6"/>
  <c r="I122" i="6"/>
  <c r="K121" i="6"/>
  <c r="J121" i="6"/>
  <c r="C546" i="27" l="1"/>
  <c r="D546" i="27" s="1"/>
  <c r="U545" i="27"/>
  <c r="J389" i="19"/>
  <c r="G391" i="19"/>
  <c r="I390" i="19"/>
  <c r="J390" i="19" s="1"/>
  <c r="H391" i="19"/>
  <c r="I123" i="6"/>
  <c r="H124" i="6"/>
  <c r="G124" i="6"/>
  <c r="K122" i="6"/>
  <c r="J122" i="6"/>
  <c r="C547" i="27" l="1"/>
  <c r="D547" i="27" s="1"/>
  <c r="U546" i="27"/>
  <c r="H392" i="19"/>
  <c r="I391" i="19"/>
  <c r="G392" i="19"/>
  <c r="K123" i="6"/>
  <c r="J123" i="6"/>
  <c r="G125" i="6"/>
  <c r="I124" i="6"/>
  <c r="H125" i="6"/>
  <c r="C548" i="27" l="1"/>
  <c r="D548" i="27" s="1"/>
  <c r="U547" i="27"/>
  <c r="J391" i="19"/>
  <c r="H393" i="19"/>
  <c r="G393" i="19"/>
  <c r="I392" i="19"/>
  <c r="J392" i="19" s="1"/>
  <c r="J124" i="6"/>
  <c r="K124" i="6"/>
  <c r="H126" i="6"/>
  <c r="G126" i="6"/>
  <c r="I125" i="6"/>
  <c r="C549" i="27" l="1"/>
  <c r="D549" i="27" s="1"/>
  <c r="U548" i="27"/>
  <c r="H394" i="19"/>
  <c r="I393" i="19"/>
  <c r="G394" i="19"/>
  <c r="K125" i="6"/>
  <c r="J125" i="6"/>
  <c r="I126" i="6"/>
  <c r="G127" i="6"/>
  <c r="H127" i="6"/>
  <c r="C550" i="27" l="1"/>
  <c r="D550" i="27" s="1"/>
  <c r="U549" i="27"/>
  <c r="J393" i="19"/>
  <c r="H395" i="19"/>
  <c r="I394" i="19"/>
  <c r="J394" i="19" s="1"/>
  <c r="G395" i="19"/>
  <c r="H128" i="6"/>
  <c r="G128" i="6"/>
  <c r="I127" i="6"/>
  <c r="J126" i="6"/>
  <c r="K126" i="6"/>
  <c r="C551" i="27" l="1"/>
  <c r="D551" i="27" s="1"/>
  <c r="U550" i="27"/>
  <c r="H396" i="19"/>
  <c r="I395" i="19"/>
  <c r="G396" i="19"/>
  <c r="K127" i="6"/>
  <c r="J127" i="6"/>
  <c r="I128" i="6"/>
  <c r="H129" i="6"/>
  <c r="G129" i="6"/>
  <c r="C552" i="27" l="1"/>
  <c r="D552" i="27" s="1"/>
  <c r="U551" i="27"/>
  <c r="J395" i="19"/>
  <c r="H397" i="19"/>
  <c r="G397" i="19"/>
  <c r="I396" i="19"/>
  <c r="J396" i="19" s="1"/>
  <c r="I129" i="6"/>
  <c r="G130" i="6"/>
  <c r="H130" i="6"/>
  <c r="J128" i="6"/>
  <c r="K128" i="6"/>
  <c r="C553" i="27" l="1"/>
  <c r="D553" i="27" s="1"/>
  <c r="U552" i="27"/>
  <c r="H398" i="19"/>
  <c r="I397" i="19"/>
  <c r="J397" i="19" s="1"/>
  <c r="G398" i="19"/>
  <c r="H131" i="6"/>
  <c r="G131" i="6"/>
  <c r="I130" i="6"/>
  <c r="K129" i="6"/>
  <c r="J129" i="6"/>
  <c r="C554" i="27" l="1"/>
  <c r="D554" i="27" s="1"/>
  <c r="U553" i="27"/>
  <c r="H399" i="19"/>
  <c r="I398" i="19"/>
  <c r="J398" i="19" s="1"/>
  <c r="G399" i="19"/>
  <c r="K130" i="6"/>
  <c r="J130" i="6"/>
  <c r="I131" i="6"/>
  <c r="H132" i="6"/>
  <c r="G132" i="6"/>
  <c r="C555" i="27" l="1"/>
  <c r="D555" i="27" s="1"/>
  <c r="U554" i="27"/>
  <c r="H400" i="19"/>
  <c r="I399" i="19"/>
  <c r="J399" i="19" s="1"/>
  <c r="G400" i="19"/>
  <c r="G133" i="6"/>
  <c r="I132" i="6"/>
  <c r="H133" i="6"/>
  <c r="K131" i="6"/>
  <c r="J131" i="6"/>
  <c r="C556" i="27" l="1"/>
  <c r="D556" i="27" s="1"/>
  <c r="U555" i="27"/>
  <c r="H401" i="19"/>
  <c r="G401" i="19"/>
  <c r="I400" i="19"/>
  <c r="J400" i="19" s="1"/>
  <c r="H134" i="6"/>
  <c r="G134" i="6"/>
  <c r="I133" i="6"/>
  <c r="K132" i="6"/>
  <c r="J132" i="6"/>
  <c r="C557" i="27" l="1"/>
  <c r="D557" i="27" s="1"/>
  <c r="U556" i="27"/>
  <c r="H402" i="19"/>
  <c r="G402" i="19"/>
  <c r="I401" i="19"/>
  <c r="J401" i="19" s="1"/>
  <c r="K133" i="6"/>
  <c r="J133" i="6"/>
  <c r="I134" i="6"/>
  <c r="H135" i="6"/>
  <c r="G135" i="6"/>
  <c r="C558" i="27" l="1"/>
  <c r="D558" i="27" s="1"/>
  <c r="U557" i="27"/>
  <c r="G403" i="19"/>
  <c r="H403" i="19"/>
  <c r="I402" i="19"/>
  <c r="J402" i="19" s="1"/>
  <c r="H136" i="6"/>
  <c r="G136" i="6"/>
  <c r="I135" i="6"/>
  <c r="J134" i="6"/>
  <c r="K134" i="6"/>
  <c r="C559" i="27" l="1"/>
  <c r="D559" i="27" s="1"/>
  <c r="U558" i="27"/>
  <c r="H404" i="19"/>
  <c r="G404" i="19"/>
  <c r="I403" i="19"/>
  <c r="J403" i="19" s="1"/>
  <c r="K135" i="6"/>
  <c r="J135" i="6"/>
  <c r="H137" i="6"/>
  <c r="I136" i="6"/>
  <c r="G137" i="6"/>
  <c r="C560" i="27" l="1"/>
  <c r="D560" i="27" s="1"/>
  <c r="U559" i="27"/>
  <c r="H405" i="19"/>
  <c r="G405" i="19"/>
  <c r="I404" i="19"/>
  <c r="J404" i="19" s="1"/>
  <c r="J136" i="6"/>
  <c r="K136" i="6"/>
  <c r="I137" i="6"/>
  <c r="H138" i="6"/>
  <c r="G138" i="6"/>
  <c r="C561" i="27" l="1"/>
  <c r="D561" i="27" s="1"/>
  <c r="U560" i="27"/>
  <c r="H406" i="19"/>
  <c r="I405" i="19"/>
  <c r="J405" i="19" s="1"/>
  <c r="G406" i="19"/>
  <c r="H139" i="6"/>
  <c r="G139" i="6"/>
  <c r="I138" i="6"/>
  <c r="K137" i="6"/>
  <c r="J137" i="6"/>
  <c r="C562" i="27" l="1"/>
  <c r="D562" i="27" s="1"/>
  <c r="U561" i="27"/>
  <c r="H407" i="19"/>
  <c r="I406" i="19"/>
  <c r="J406" i="19" s="1"/>
  <c r="G407" i="19"/>
  <c r="K138" i="6"/>
  <c r="J138" i="6"/>
  <c r="I139" i="6"/>
  <c r="H140" i="6"/>
  <c r="G140" i="6"/>
  <c r="C563" i="27" l="1"/>
  <c r="D563" i="27" s="1"/>
  <c r="U562" i="27"/>
  <c r="H408" i="19"/>
  <c r="I407" i="19"/>
  <c r="J407" i="19" s="1"/>
  <c r="G408" i="19"/>
  <c r="G141" i="6"/>
  <c r="H141" i="6"/>
  <c r="I140" i="6"/>
  <c r="J139" i="6"/>
  <c r="K139" i="6"/>
  <c r="C564" i="27" l="1"/>
  <c r="D564" i="27" s="1"/>
  <c r="U563" i="27"/>
  <c r="H409" i="19"/>
  <c r="G409" i="19"/>
  <c r="I408" i="19"/>
  <c r="J408" i="19" s="1"/>
  <c r="J140" i="6"/>
  <c r="K140" i="6"/>
  <c r="H142" i="6"/>
  <c r="G142" i="6"/>
  <c r="I141" i="6"/>
  <c r="C565" i="27" l="1"/>
  <c r="D565" i="27" s="1"/>
  <c r="U564" i="27"/>
  <c r="H410" i="19"/>
  <c r="I409" i="19"/>
  <c r="J409" i="19" s="1"/>
  <c r="G410" i="19"/>
  <c r="K141" i="6"/>
  <c r="J141" i="6"/>
  <c r="I142" i="6"/>
  <c r="H143" i="6"/>
  <c r="G143" i="6"/>
  <c r="C566" i="27" l="1"/>
  <c r="D566" i="27" s="1"/>
  <c r="U565" i="27"/>
  <c r="I410" i="19"/>
  <c r="J410" i="19" s="1"/>
  <c r="H411" i="19"/>
  <c r="G411" i="19"/>
  <c r="H144" i="6"/>
  <c r="G144" i="6"/>
  <c r="I143" i="6"/>
  <c r="J142" i="6"/>
  <c r="K142" i="6"/>
  <c r="C567" i="27" l="1"/>
  <c r="D567" i="27" s="1"/>
  <c r="U566" i="27"/>
  <c r="H412" i="19"/>
  <c r="I411" i="19"/>
  <c r="J411" i="19" s="1"/>
  <c r="G412" i="19"/>
  <c r="K143" i="6"/>
  <c r="J143" i="6"/>
  <c r="H145" i="6"/>
  <c r="I144" i="6"/>
  <c r="G145" i="6"/>
  <c r="C568" i="27" l="1"/>
  <c r="D568" i="27" s="1"/>
  <c r="U567" i="27"/>
  <c r="H413" i="19"/>
  <c r="G413" i="19"/>
  <c r="I412" i="19"/>
  <c r="J412" i="19" s="1"/>
  <c r="J144" i="6"/>
  <c r="K144" i="6"/>
  <c r="I145" i="6"/>
  <c r="H146" i="6"/>
  <c r="G146" i="6"/>
  <c r="C569" i="27" l="1"/>
  <c r="D569" i="27" s="1"/>
  <c r="U568" i="27"/>
  <c r="H414" i="19"/>
  <c r="G414" i="19"/>
  <c r="I413" i="19"/>
  <c r="J413" i="19" s="1"/>
  <c r="G147" i="6"/>
  <c r="H147" i="6"/>
  <c r="I146" i="6"/>
  <c r="K145" i="6"/>
  <c r="J145" i="6"/>
  <c r="C570" i="27" l="1"/>
  <c r="D570" i="27" s="1"/>
  <c r="U569" i="27"/>
  <c r="H415" i="19"/>
  <c r="I414" i="19"/>
  <c r="J414" i="19" s="1"/>
  <c r="G415" i="19"/>
  <c r="K146" i="6"/>
  <c r="J146" i="6"/>
  <c r="I147" i="6"/>
  <c r="H148" i="6"/>
  <c r="G148" i="6"/>
  <c r="C571" i="27" l="1"/>
  <c r="D571" i="27" s="1"/>
  <c r="U570" i="27"/>
  <c r="G416" i="19"/>
  <c r="H416" i="19"/>
  <c r="I415" i="19"/>
  <c r="H149" i="6"/>
  <c r="G149" i="6"/>
  <c r="I148" i="6"/>
  <c r="K147" i="6"/>
  <c r="J147" i="6"/>
  <c r="C572" i="27" l="1"/>
  <c r="D572" i="27" s="1"/>
  <c r="U571" i="27"/>
  <c r="H417" i="19"/>
  <c r="G417" i="19"/>
  <c r="I416" i="19"/>
  <c r="J416" i="19" s="1"/>
  <c r="K148" i="6"/>
  <c r="J148" i="6"/>
  <c r="H150" i="6"/>
  <c r="G150" i="6"/>
  <c r="I149" i="6"/>
  <c r="C573" i="27" l="1"/>
  <c r="D573" i="27" s="1"/>
  <c r="U572" i="27"/>
  <c r="G418" i="19"/>
  <c r="I417" i="19"/>
  <c r="J417" i="19" s="1"/>
  <c r="H418" i="19"/>
  <c r="K149" i="6"/>
  <c r="J149" i="6"/>
  <c r="I150" i="6"/>
  <c r="H151" i="6"/>
  <c r="G151" i="6"/>
  <c r="C574" i="27" l="1"/>
  <c r="D574" i="27" s="1"/>
  <c r="U573" i="27"/>
  <c r="G419" i="19"/>
  <c r="I418" i="19"/>
  <c r="J418" i="19" s="1"/>
  <c r="H419" i="19"/>
  <c r="J150" i="6"/>
  <c r="K150" i="6"/>
  <c r="H152" i="6"/>
  <c r="G152" i="6"/>
  <c r="I151" i="6"/>
  <c r="C575" i="27" l="1"/>
  <c r="D575" i="27" s="1"/>
  <c r="U574" i="27"/>
  <c r="H420" i="19"/>
  <c r="G420" i="19"/>
  <c r="I419" i="19"/>
  <c r="J419" i="19" s="1"/>
  <c r="K151" i="6"/>
  <c r="J151" i="6"/>
  <c r="H153" i="6"/>
  <c r="G153" i="6"/>
  <c r="I152" i="6"/>
  <c r="C576" i="27" l="1"/>
  <c r="D576" i="27" s="1"/>
  <c r="U575" i="27"/>
  <c r="H421" i="19"/>
  <c r="G421" i="19"/>
  <c r="I420" i="19"/>
  <c r="J420" i="19" s="1"/>
  <c r="J152" i="6"/>
  <c r="K152" i="6"/>
  <c r="G154" i="6"/>
  <c r="I153" i="6"/>
  <c r="H154" i="6"/>
  <c r="C577" i="27" l="1"/>
  <c r="D577" i="27" s="1"/>
  <c r="U576" i="27"/>
  <c r="G422" i="19"/>
  <c r="I421" i="19"/>
  <c r="J421" i="19" s="1"/>
  <c r="H422" i="19"/>
  <c r="G155" i="6"/>
  <c r="H155" i="6"/>
  <c r="I154" i="6"/>
  <c r="K153" i="6"/>
  <c r="J153" i="6"/>
  <c r="C578" i="27" l="1"/>
  <c r="D578" i="27" s="1"/>
  <c r="U577" i="27"/>
  <c r="G423" i="19"/>
  <c r="I422" i="19"/>
  <c r="J422" i="19" s="1"/>
  <c r="H423" i="19"/>
  <c r="K154" i="6"/>
  <c r="J154" i="6"/>
  <c r="I155" i="6"/>
  <c r="H156" i="6"/>
  <c r="G156" i="6"/>
  <c r="C579" i="27" l="1"/>
  <c r="D579" i="27" s="1"/>
  <c r="U578" i="27"/>
  <c r="H424" i="19"/>
  <c r="G424" i="19"/>
  <c r="I423" i="19"/>
  <c r="J423" i="19" s="1"/>
  <c r="H157" i="6"/>
  <c r="G157" i="6"/>
  <c r="I156" i="6"/>
  <c r="K155" i="6"/>
  <c r="J155" i="6"/>
  <c r="C580" i="27" l="1"/>
  <c r="D580" i="27" s="1"/>
  <c r="U579" i="27"/>
  <c r="H425" i="19"/>
  <c r="G425" i="19"/>
  <c r="I424" i="19"/>
  <c r="J424" i="19" s="1"/>
  <c r="K156" i="6"/>
  <c r="J156" i="6"/>
  <c r="H158" i="6"/>
  <c r="G158" i="6"/>
  <c r="I157" i="6"/>
  <c r="C581" i="27" l="1"/>
  <c r="D581" i="27" s="1"/>
  <c r="U580" i="27"/>
  <c r="G426" i="19"/>
  <c r="I425" i="19"/>
  <c r="J425" i="19" s="1"/>
  <c r="H426" i="19"/>
  <c r="K157" i="6"/>
  <c r="J157" i="6"/>
  <c r="I158" i="6"/>
  <c r="H159" i="6"/>
  <c r="G159" i="6"/>
  <c r="C582" i="27" l="1"/>
  <c r="D582" i="27" s="1"/>
  <c r="U581" i="27"/>
  <c r="G427" i="19"/>
  <c r="I426" i="19"/>
  <c r="J426" i="19" s="1"/>
  <c r="H427" i="19"/>
  <c r="H160" i="6"/>
  <c r="G160" i="6"/>
  <c r="I159" i="6"/>
  <c r="J158" i="6"/>
  <c r="K158" i="6"/>
  <c r="C583" i="27" l="1"/>
  <c r="D583" i="27" s="1"/>
  <c r="U582" i="27"/>
  <c r="H428" i="19"/>
  <c r="G428" i="19"/>
  <c r="I427" i="19"/>
  <c r="J427" i="19" s="1"/>
  <c r="K159" i="6"/>
  <c r="J159" i="6"/>
  <c r="H161" i="6"/>
  <c r="G161" i="6"/>
  <c r="I160" i="6"/>
  <c r="C584" i="27" l="1"/>
  <c r="D584" i="27" s="1"/>
  <c r="U583" i="27"/>
  <c r="H429" i="19"/>
  <c r="G429" i="19"/>
  <c r="I428" i="19"/>
  <c r="J428" i="19" s="1"/>
  <c r="J160" i="6"/>
  <c r="K160" i="6"/>
  <c r="G162" i="6"/>
  <c r="I161" i="6"/>
  <c r="H162" i="6"/>
  <c r="C585" i="27" l="1"/>
  <c r="D585" i="27" s="1"/>
  <c r="U584" i="27"/>
  <c r="G430" i="19"/>
  <c r="I429" i="19"/>
  <c r="J429" i="19" s="1"/>
  <c r="H430" i="19"/>
  <c r="G163" i="6"/>
  <c r="H163" i="6"/>
  <c r="I162" i="6"/>
  <c r="K161" i="6"/>
  <c r="J161" i="6"/>
  <c r="C586" i="27" l="1"/>
  <c r="D586" i="27" s="1"/>
  <c r="U585" i="27"/>
  <c r="G431" i="19"/>
  <c r="I430" i="19"/>
  <c r="J430" i="19" s="1"/>
  <c r="H431" i="19"/>
  <c r="K162" i="6"/>
  <c r="J162" i="6"/>
  <c r="I163" i="6"/>
  <c r="H164" i="6"/>
  <c r="G164" i="6"/>
  <c r="C587" i="27" l="1"/>
  <c r="D587" i="27" s="1"/>
  <c r="U586" i="27"/>
  <c r="H432" i="19"/>
  <c r="G432" i="19"/>
  <c r="I431" i="19"/>
  <c r="J431" i="19" s="1"/>
  <c r="H165" i="6"/>
  <c r="G165" i="6"/>
  <c r="I164" i="6"/>
  <c r="J163" i="6"/>
  <c r="K163" i="6"/>
  <c r="C588" i="27" l="1"/>
  <c r="D588" i="27" s="1"/>
  <c r="U587" i="27"/>
  <c r="H433" i="19"/>
  <c r="G433" i="19"/>
  <c r="I432" i="19"/>
  <c r="J432" i="19" s="1"/>
  <c r="J164" i="6"/>
  <c r="K164" i="6"/>
  <c r="H166" i="6"/>
  <c r="G166" i="6"/>
  <c r="I165" i="6"/>
  <c r="C589" i="27" l="1"/>
  <c r="D589" i="27" s="1"/>
  <c r="U588" i="27"/>
  <c r="G434" i="19"/>
  <c r="I433" i="19"/>
  <c r="J433" i="19" s="1"/>
  <c r="H434" i="19"/>
  <c r="K165" i="6"/>
  <c r="J165" i="6"/>
  <c r="I166" i="6"/>
  <c r="G167" i="6"/>
  <c r="H167" i="6"/>
  <c r="C590" i="27" l="1"/>
  <c r="D590" i="27" s="1"/>
  <c r="U589" i="27"/>
  <c r="G435" i="19"/>
  <c r="I434" i="19"/>
  <c r="J434" i="19" s="1"/>
  <c r="H435" i="19"/>
  <c r="H168" i="6"/>
  <c r="G168" i="6"/>
  <c r="I167" i="6"/>
  <c r="J166" i="6"/>
  <c r="K166" i="6"/>
  <c r="C591" i="27" l="1"/>
  <c r="D591" i="27" s="1"/>
  <c r="U590" i="27"/>
  <c r="H436" i="19"/>
  <c r="G436" i="19"/>
  <c r="I435" i="19"/>
  <c r="J435" i="19" s="1"/>
  <c r="K167" i="6"/>
  <c r="J167" i="6"/>
  <c r="H169" i="6"/>
  <c r="G169" i="6"/>
  <c r="I168" i="6"/>
  <c r="C592" i="27" l="1"/>
  <c r="D592" i="27" s="1"/>
  <c r="U591" i="27"/>
  <c r="H437" i="19"/>
  <c r="G437" i="19"/>
  <c r="I436" i="19"/>
  <c r="J436" i="19" s="1"/>
  <c r="K168" i="6"/>
  <c r="J168" i="6"/>
  <c r="G170" i="6"/>
  <c r="I169" i="6"/>
  <c r="H170" i="6"/>
  <c r="C593" i="27" l="1"/>
  <c r="D593" i="27" s="1"/>
  <c r="U592" i="27"/>
  <c r="G438" i="19"/>
  <c r="I437" i="19"/>
  <c r="H438" i="19"/>
  <c r="K169" i="6"/>
  <c r="J169" i="6"/>
  <c r="H171" i="6"/>
  <c r="I170" i="6"/>
  <c r="G171" i="6"/>
  <c r="J437" i="19" l="1"/>
  <c r="C594" i="27"/>
  <c r="D594" i="27" s="1"/>
  <c r="U593" i="27"/>
  <c r="G439" i="19"/>
  <c r="I438" i="19"/>
  <c r="J438" i="19" s="1"/>
  <c r="H439" i="19"/>
  <c r="K170" i="6"/>
  <c r="J170" i="6"/>
  <c r="G172" i="6"/>
  <c r="H172" i="6"/>
  <c r="I171" i="6"/>
  <c r="C595" i="27" l="1"/>
  <c r="D595" i="27" s="1"/>
  <c r="U594" i="27"/>
  <c r="H440" i="19"/>
  <c r="I439" i="19"/>
  <c r="J439" i="19" s="1"/>
  <c r="G440" i="19"/>
  <c r="K171" i="6"/>
  <c r="J171" i="6"/>
  <c r="I172" i="6"/>
  <c r="G173" i="6"/>
  <c r="H173" i="6"/>
  <c r="C596" i="27" l="1"/>
  <c r="D596" i="27" s="1"/>
  <c r="U595" i="27"/>
  <c r="H441" i="19"/>
  <c r="G441" i="19"/>
  <c r="I440" i="19"/>
  <c r="J440" i="19" s="1"/>
  <c r="H174" i="6"/>
  <c r="G174" i="6"/>
  <c r="I173" i="6"/>
  <c r="K172" i="6"/>
  <c r="J172" i="6"/>
  <c r="C597" i="27" l="1"/>
  <c r="D597" i="27" s="1"/>
  <c r="U596" i="27"/>
  <c r="G442" i="19"/>
  <c r="I441" i="19"/>
  <c r="J441" i="19" s="1"/>
  <c r="H442" i="19"/>
  <c r="J173" i="6"/>
  <c r="K173" i="6"/>
  <c r="I174" i="6"/>
  <c r="H175" i="6"/>
  <c r="G175" i="6"/>
  <c r="C598" i="27" l="1"/>
  <c r="D598" i="27" s="1"/>
  <c r="U597" i="27"/>
  <c r="G443" i="19"/>
  <c r="I442" i="19"/>
  <c r="J442" i="19" s="1"/>
  <c r="H443" i="19"/>
  <c r="G176" i="6"/>
  <c r="I175" i="6"/>
  <c r="H176" i="6"/>
  <c r="K174" i="6"/>
  <c r="J174" i="6"/>
  <c r="C599" i="27" l="1"/>
  <c r="D599" i="27" s="1"/>
  <c r="U598" i="27"/>
  <c r="H444" i="19"/>
  <c r="I443" i="19"/>
  <c r="J443" i="19" s="1"/>
  <c r="G444" i="19"/>
  <c r="K175" i="6"/>
  <c r="J175" i="6"/>
  <c r="H177" i="6"/>
  <c r="G177" i="6"/>
  <c r="I176" i="6"/>
  <c r="C600" i="27" l="1"/>
  <c r="D600" i="27" s="1"/>
  <c r="U599" i="27"/>
  <c r="H445" i="19"/>
  <c r="G445" i="19"/>
  <c r="I444" i="19"/>
  <c r="J444" i="19" s="1"/>
  <c r="I177" i="6"/>
  <c r="H178" i="6"/>
  <c r="G178" i="6"/>
  <c r="K176" i="6"/>
  <c r="J176" i="6"/>
  <c r="C601" i="27" l="1"/>
  <c r="D601" i="27" s="1"/>
  <c r="U600" i="27"/>
  <c r="G446" i="19"/>
  <c r="I445" i="19"/>
  <c r="J445" i="19" s="1"/>
  <c r="H446" i="19"/>
  <c r="J177" i="6"/>
  <c r="K177" i="6"/>
  <c r="H179" i="6"/>
  <c r="G179" i="6"/>
  <c r="I178" i="6"/>
  <c r="C602" i="27" l="1"/>
  <c r="D602" i="27" s="1"/>
  <c r="U601" i="27"/>
  <c r="G447" i="19"/>
  <c r="I446" i="19"/>
  <c r="J446" i="19" s="1"/>
  <c r="H447" i="19"/>
  <c r="K178" i="6"/>
  <c r="J178" i="6"/>
  <c r="G180" i="6"/>
  <c r="H180" i="6"/>
  <c r="I179" i="6"/>
  <c r="C603" i="27" l="1"/>
  <c r="D603" i="27" s="1"/>
  <c r="U602" i="27"/>
  <c r="H448" i="19"/>
  <c r="I447" i="19"/>
  <c r="J447" i="19" s="1"/>
  <c r="G448" i="19"/>
  <c r="K179" i="6"/>
  <c r="J179" i="6"/>
  <c r="I180" i="6"/>
  <c r="H181" i="6"/>
  <c r="G181" i="6"/>
  <c r="C604" i="27" l="1"/>
  <c r="D604" i="27" s="1"/>
  <c r="U603" i="27"/>
  <c r="H449" i="19"/>
  <c r="G449" i="19"/>
  <c r="I448" i="19"/>
  <c r="J448" i="19" s="1"/>
  <c r="H182" i="6"/>
  <c r="G182" i="6"/>
  <c r="I181" i="6"/>
  <c r="K180" i="6"/>
  <c r="J180" i="6"/>
  <c r="C605" i="27" l="1"/>
  <c r="D605" i="27" s="1"/>
  <c r="U604" i="27"/>
  <c r="G450" i="19"/>
  <c r="I449" i="19"/>
  <c r="J449" i="19" s="1"/>
  <c r="H450" i="19"/>
  <c r="J181" i="6"/>
  <c r="K181" i="6"/>
  <c r="I182" i="6"/>
  <c r="H183" i="6"/>
  <c r="G183" i="6"/>
  <c r="C606" i="27" l="1"/>
  <c r="D606" i="27" s="1"/>
  <c r="U605" i="27"/>
  <c r="G451" i="19"/>
  <c r="I450" i="19"/>
  <c r="J450" i="19" s="1"/>
  <c r="H451" i="19"/>
  <c r="K182" i="6"/>
  <c r="J182" i="6"/>
  <c r="G184" i="6"/>
  <c r="H184" i="6"/>
  <c r="I183" i="6"/>
  <c r="C607" i="27" l="1"/>
  <c r="D607" i="27" s="1"/>
  <c r="U606" i="27"/>
  <c r="H452" i="19"/>
  <c r="I451" i="19"/>
  <c r="J451" i="19" s="1"/>
  <c r="G452" i="19"/>
  <c r="H185" i="6"/>
  <c r="G185" i="6"/>
  <c r="I184" i="6"/>
  <c r="K183" i="6"/>
  <c r="J183" i="6"/>
  <c r="C608" i="27" l="1"/>
  <c r="D608" i="27" s="1"/>
  <c r="U607" i="27"/>
  <c r="H453" i="19"/>
  <c r="G453" i="19"/>
  <c r="I452" i="19"/>
  <c r="J452" i="19" s="1"/>
  <c r="K184" i="6"/>
  <c r="J184" i="6"/>
  <c r="I185" i="6"/>
  <c r="H186" i="6"/>
  <c r="G186" i="6"/>
  <c r="C609" i="27" l="1"/>
  <c r="D609" i="27" s="1"/>
  <c r="U608" i="27"/>
  <c r="G454" i="19"/>
  <c r="I453" i="19"/>
  <c r="J453" i="19" s="1"/>
  <c r="H454" i="19"/>
  <c r="H187" i="6"/>
  <c r="G187" i="6"/>
  <c r="I186" i="6"/>
  <c r="J185" i="6"/>
  <c r="K185" i="6"/>
  <c r="C610" i="27" l="1"/>
  <c r="D610" i="27" s="1"/>
  <c r="U609" i="27"/>
  <c r="G455" i="19"/>
  <c r="I454" i="19"/>
  <c r="J454" i="19" s="1"/>
  <c r="H455" i="19"/>
  <c r="K186" i="6"/>
  <c r="J186" i="6"/>
  <c r="G188" i="6"/>
  <c r="H188" i="6"/>
  <c r="I187" i="6"/>
  <c r="C611" i="27" l="1"/>
  <c r="D611" i="27" s="1"/>
  <c r="U610" i="27"/>
  <c r="H456" i="19"/>
  <c r="I455" i="19"/>
  <c r="J455" i="19" s="1"/>
  <c r="G456" i="19"/>
  <c r="K187" i="6"/>
  <c r="J187" i="6"/>
  <c r="I188" i="6"/>
  <c r="H189" i="6"/>
  <c r="G189" i="6"/>
  <c r="C612" i="27" l="1"/>
  <c r="D612" i="27" s="1"/>
  <c r="U611" i="27"/>
  <c r="H457" i="19"/>
  <c r="G457" i="19"/>
  <c r="I456" i="19"/>
  <c r="J456" i="19" s="1"/>
  <c r="H190" i="6"/>
  <c r="G190" i="6"/>
  <c r="I189" i="6"/>
  <c r="K188" i="6"/>
  <c r="J188" i="6"/>
  <c r="C613" i="27" l="1"/>
  <c r="D613" i="27" s="1"/>
  <c r="U612" i="27"/>
  <c r="G458" i="19"/>
  <c r="I457" i="19"/>
  <c r="J457" i="19" s="1"/>
  <c r="H458" i="19"/>
  <c r="J189" i="6"/>
  <c r="K189" i="6"/>
  <c r="I190" i="6"/>
  <c r="H191" i="6"/>
  <c r="G191" i="6"/>
  <c r="C614" i="27" l="1"/>
  <c r="D614" i="27" s="1"/>
  <c r="U613" i="27"/>
  <c r="H459" i="19"/>
  <c r="I458" i="19"/>
  <c r="J458" i="19" s="1"/>
  <c r="G459" i="19"/>
  <c r="G192" i="6"/>
  <c r="H192" i="6"/>
  <c r="I191" i="6"/>
  <c r="J190" i="6"/>
  <c r="K190" i="6"/>
  <c r="C615" i="27" l="1"/>
  <c r="D615" i="27" s="1"/>
  <c r="U614" i="27"/>
  <c r="H460" i="19"/>
  <c r="G460" i="19"/>
  <c r="I459" i="19"/>
  <c r="J459" i="19" s="1"/>
  <c r="K191" i="6"/>
  <c r="J191" i="6"/>
  <c r="H193" i="6"/>
  <c r="I192" i="6"/>
  <c r="G193" i="6"/>
  <c r="C616" i="27" l="1"/>
  <c r="D616" i="27" s="1"/>
  <c r="U615" i="27"/>
  <c r="H461" i="19"/>
  <c r="I460" i="19"/>
  <c r="J460" i="19" s="1"/>
  <c r="G461" i="19"/>
  <c r="K192" i="6"/>
  <c r="J192" i="6"/>
  <c r="I193" i="6"/>
  <c r="H194" i="6"/>
  <c r="G194" i="6"/>
  <c r="C617" i="27" l="1"/>
  <c r="D617" i="27" s="1"/>
  <c r="U616" i="27"/>
  <c r="H462" i="19"/>
  <c r="G462" i="19"/>
  <c r="I461" i="19"/>
  <c r="J461" i="19" s="1"/>
  <c r="J193" i="6"/>
  <c r="K193" i="6"/>
  <c r="H195" i="6"/>
  <c r="G195" i="6"/>
  <c r="I194" i="6"/>
  <c r="C618" i="27" l="1"/>
  <c r="D618" i="27" s="1"/>
  <c r="U617" i="27"/>
  <c r="G463" i="19"/>
  <c r="I462" i="19"/>
  <c r="J462" i="19" s="1"/>
  <c r="H463" i="19"/>
  <c r="K194" i="6"/>
  <c r="J194" i="6"/>
  <c r="G196" i="6"/>
  <c r="H196" i="6"/>
  <c r="I195" i="6"/>
  <c r="C619" i="27" l="1"/>
  <c r="D619" i="27" s="1"/>
  <c r="U618" i="27"/>
  <c r="H464" i="19"/>
  <c r="I463" i="19"/>
  <c r="J463" i="19" s="1"/>
  <c r="G464" i="19"/>
  <c r="K195" i="6"/>
  <c r="J195" i="6"/>
  <c r="I196" i="6"/>
  <c r="H197" i="6"/>
  <c r="G197" i="6"/>
  <c r="C620" i="27" l="1"/>
  <c r="D620" i="27" s="1"/>
  <c r="U619" i="27"/>
  <c r="H465" i="19"/>
  <c r="I464" i="19"/>
  <c r="J464" i="19" s="1"/>
  <c r="G465" i="19"/>
  <c r="K196" i="6"/>
  <c r="J196" i="6"/>
  <c r="H198" i="6"/>
  <c r="G198" i="6"/>
  <c r="I197" i="6"/>
  <c r="C621" i="27" l="1"/>
  <c r="D621" i="27" s="1"/>
  <c r="U620" i="27"/>
  <c r="H466" i="19"/>
  <c r="G466" i="19"/>
  <c r="I465" i="19"/>
  <c r="J465" i="19" s="1"/>
  <c r="I198" i="6"/>
  <c r="H199" i="6"/>
  <c r="G199" i="6"/>
  <c r="J197" i="6"/>
  <c r="K197" i="6"/>
  <c r="C622" i="27" l="1"/>
  <c r="D622" i="27" s="1"/>
  <c r="U621" i="27"/>
  <c r="G467" i="19"/>
  <c r="I466" i="19"/>
  <c r="J466" i="19" s="1"/>
  <c r="H467" i="19"/>
  <c r="G200" i="6"/>
  <c r="H200" i="6"/>
  <c r="I199" i="6"/>
  <c r="J198" i="6"/>
  <c r="K198" i="6"/>
  <c r="C623" i="27" l="1"/>
  <c r="D623" i="27" s="1"/>
  <c r="U622" i="27"/>
  <c r="H468" i="19"/>
  <c r="G468" i="19"/>
  <c r="I467" i="19"/>
  <c r="J467" i="19" s="1"/>
  <c r="K199" i="6"/>
  <c r="J199" i="6"/>
  <c r="H201" i="6"/>
  <c r="G201" i="6"/>
  <c r="I200" i="6"/>
  <c r="C624" i="27" l="1"/>
  <c r="D624" i="27" s="1"/>
  <c r="U623" i="27"/>
  <c r="H469" i="19"/>
  <c r="G469" i="19"/>
  <c r="I468" i="19"/>
  <c r="J468" i="19" s="1"/>
  <c r="K200" i="6"/>
  <c r="J200" i="6"/>
  <c r="I201" i="6"/>
  <c r="H202" i="6"/>
  <c r="G202" i="6"/>
  <c r="C625" i="27" l="1"/>
  <c r="D625" i="27" s="1"/>
  <c r="U624" i="27"/>
  <c r="H470" i="19"/>
  <c r="G470" i="19"/>
  <c r="I469" i="19"/>
  <c r="J469" i="19" s="1"/>
  <c r="H203" i="6"/>
  <c r="G203" i="6"/>
  <c r="I202" i="6"/>
  <c r="J201" i="6"/>
  <c r="K201" i="6"/>
  <c r="C626" i="27" l="1"/>
  <c r="D626" i="27" s="1"/>
  <c r="U625" i="27"/>
  <c r="G471" i="19"/>
  <c r="I470" i="19"/>
  <c r="J470" i="19" s="1"/>
  <c r="H471" i="19"/>
  <c r="K202" i="6"/>
  <c r="J202" i="6"/>
  <c r="G204" i="6"/>
  <c r="H204" i="6"/>
  <c r="I203" i="6"/>
  <c r="C627" i="27" l="1"/>
  <c r="D627" i="27" s="1"/>
  <c r="U626" i="27"/>
  <c r="H472" i="19"/>
  <c r="G472" i="19"/>
  <c r="I471" i="19"/>
  <c r="J471" i="19" s="1"/>
  <c r="K203" i="6"/>
  <c r="J203" i="6"/>
  <c r="I204" i="6"/>
  <c r="H205" i="6"/>
  <c r="G205" i="6"/>
  <c r="C628" i="27" l="1"/>
  <c r="D628" i="27" s="1"/>
  <c r="U627" i="27"/>
  <c r="H473" i="19"/>
  <c r="G473" i="19"/>
  <c r="I472" i="19"/>
  <c r="J472" i="19" s="1"/>
  <c r="H206" i="6"/>
  <c r="G206" i="6"/>
  <c r="I205" i="6"/>
  <c r="K204" i="6"/>
  <c r="J204" i="6"/>
  <c r="C629" i="27" l="1"/>
  <c r="D629" i="27" s="1"/>
  <c r="U628" i="27"/>
  <c r="H474" i="19"/>
  <c r="G474" i="19"/>
  <c r="I473" i="19"/>
  <c r="J473" i="19" s="1"/>
  <c r="J205" i="6"/>
  <c r="K205" i="6"/>
  <c r="I206" i="6"/>
  <c r="H207" i="6"/>
  <c r="G207" i="6"/>
  <c r="C630" i="27" l="1"/>
  <c r="D630" i="27" s="1"/>
  <c r="U629" i="27"/>
  <c r="G475" i="19"/>
  <c r="I474" i="19"/>
  <c r="J474" i="19" s="1"/>
  <c r="H475" i="19"/>
  <c r="G208" i="6"/>
  <c r="I207" i="6"/>
  <c r="H208" i="6"/>
  <c r="K206" i="6"/>
  <c r="J206" i="6"/>
  <c r="C631" i="27" l="1"/>
  <c r="D631" i="27" s="1"/>
  <c r="U630" i="27"/>
  <c r="H476" i="19"/>
  <c r="I475" i="19"/>
  <c r="J475" i="19" s="1"/>
  <c r="G476" i="19"/>
  <c r="H209" i="6"/>
  <c r="G209" i="6"/>
  <c r="I208" i="6"/>
  <c r="K207" i="6"/>
  <c r="J207" i="6"/>
  <c r="C632" i="27" l="1"/>
  <c r="D632" i="27" s="1"/>
  <c r="U631" i="27"/>
  <c r="H477" i="19"/>
  <c r="I476" i="19"/>
  <c r="J476" i="19" s="1"/>
  <c r="G477" i="19"/>
  <c r="K208" i="6"/>
  <c r="J208" i="6"/>
  <c r="I209" i="6"/>
  <c r="H210" i="6"/>
  <c r="G210" i="6"/>
  <c r="C633" i="27" l="1"/>
  <c r="D633" i="27" s="1"/>
  <c r="U632" i="27"/>
  <c r="H478" i="19"/>
  <c r="G478" i="19"/>
  <c r="I477" i="19"/>
  <c r="J477" i="19" s="1"/>
  <c r="H211" i="6"/>
  <c r="G211" i="6"/>
  <c r="I210" i="6"/>
  <c r="J209" i="6"/>
  <c r="K209" i="6"/>
  <c r="C634" i="27" l="1"/>
  <c r="D634" i="27" s="1"/>
  <c r="U633" i="27"/>
  <c r="G479" i="19"/>
  <c r="I478" i="19"/>
  <c r="J478" i="19" s="1"/>
  <c r="H479" i="19"/>
  <c r="K210" i="6"/>
  <c r="J210" i="6"/>
  <c r="G212" i="6"/>
  <c r="I211" i="6"/>
  <c r="H212" i="6"/>
  <c r="C635" i="27" l="1"/>
  <c r="D635" i="27" s="1"/>
  <c r="U634" i="27"/>
  <c r="H480" i="19"/>
  <c r="I479" i="19"/>
  <c r="J479" i="19" s="1"/>
  <c r="G480" i="19"/>
  <c r="I212" i="6"/>
  <c r="H213" i="6"/>
  <c r="G213" i="6"/>
  <c r="K211" i="6"/>
  <c r="J211" i="6"/>
  <c r="C636" i="27" l="1"/>
  <c r="D636" i="27" s="1"/>
  <c r="U635" i="27"/>
  <c r="H481" i="19"/>
  <c r="I480" i="19"/>
  <c r="J480" i="19" s="1"/>
  <c r="G481" i="19"/>
  <c r="H214" i="6"/>
  <c r="G214" i="6"/>
  <c r="I213" i="6"/>
  <c r="K212" i="6"/>
  <c r="J212" i="6"/>
  <c r="C637" i="27" l="1"/>
  <c r="D637" i="27" s="1"/>
  <c r="U636" i="27"/>
  <c r="H482" i="19"/>
  <c r="G482" i="19"/>
  <c r="I481" i="19"/>
  <c r="J481" i="19" s="1"/>
  <c r="J213" i="6"/>
  <c r="K213" i="6"/>
  <c r="I214" i="6"/>
  <c r="H215" i="6"/>
  <c r="G215" i="6"/>
  <c r="C638" i="27" l="1"/>
  <c r="D638" i="27" s="1"/>
  <c r="U637" i="27"/>
  <c r="G483" i="19"/>
  <c r="I482" i="19"/>
  <c r="J482" i="19" s="1"/>
  <c r="H483" i="19"/>
  <c r="G216" i="6"/>
  <c r="I215" i="6"/>
  <c r="H216" i="6"/>
  <c r="K214" i="6"/>
  <c r="J214" i="6"/>
  <c r="C639" i="27" l="1"/>
  <c r="D639" i="27" s="1"/>
  <c r="U638" i="27"/>
  <c r="H484" i="19"/>
  <c r="I483" i="19"/>
  <c r="J483" i="19" s="1"/>
  <c r="G484" i="19"/>
  <c r="H217" i="6"/>
  <c r="G217" i="6"/>
  <c r="I216" i="6"/>
  <c r="K215" i="6"/>
  <c r="J215" i="6"/>
  <c r="C640" i="27" l="1"/>
  <c r="D640" i="27" s="1"/>
  <c r="U639" i="27"/>
  <c r="H485" i="19"/>
  <c r="G485" i="19"/>
  <c r="I484" i="19"/>
  <c r="J484" i="19" s="1"/>
  <c r="K216" i="6"/>
  <c r="J216" i="6"/>
  <c r="I217" i="6"/>
  <c r="H218" i="6"/>
  <c r="G218" i="6"/>
  <c r="C641" i="27" l="1"/>
  <c r="D641" i="27" s="1"/>
  <c r="U640" i="27"/>
  <c r="H486" i="19"/>
  <c r="G486" i="19"/>
  <c r="I485" i="19"/>
  <c r="J485" i="19" s="1"/>
  <c r="J217" i="6"/>
  <c r="K217" i="6"/>
  <c r="H219" i="6"/>
  <c r="G219" i="6"/>
  <c r="I218" i="6"/>
  <c r="C642" i="27" l="1"/>
  <c r="D642" i="27" s="1"/>
  <c r="U641" i="27"/>
  <c r="G487" i="19"/>
  <c r="I486" i="19"/>
  <c r="H487" i="19"/>
  <c r="G220" i="6"/>
  <c r="I219" i="6"/>
  <c r="H220" i="6"/>
  <c r="K218" i="6"/>
  <c r="J218" i="6"/>
  <c r="J486" i="19" l="1"/>
  <c r="C643" i="27"/>
  <c r="D643" i="27" s="1"/>
  <c r="U642" i="27"/>
  <c r="H488" i="19"/>
  <c r="G488" i="19"/>
  <c r="I487" i="19"/>
  <c r="J487" i="19" s="1"/>
  <c r="I220" i="6"/>
  <c r="H221" i="6"/>
  <c r="G221" i="6"/>
  <c r="K219" i="6"/>
  <c r="J219" i="6"/>
  <c r="C644" i="27" l="1"/>
  <c r="D644" i="27" s="1"/>
  <c r="U643" i="27"/>
  <c r="H489" i="19"/>
  <c r="G489" i="19"/>
  <c r="I488" i="19"/>
  <c r="H222" i="6"/>
  <c r="G222" i="6"/>
  <c r="I221" i="6"/>
  <c r="K220" i="6"/>
  <c r="J220" i="6"/>
  <c r="J488" i="19" l="1"/>
  <c r="C645" i="27"/>
  <c r="D645" i="27" s="1"/>
  <c r="U644" i="27"/>
  <c r="H490" i="19"/>
  <c r="G490" i="19"/>
  <c r="I489" i="19"/>
  <c r="J489" i="19" s="1"/>
  <c r="J221" i="6"/>
  <c r="K221" i="6"/>
  <c r="I222" i="6"/>
  <c r="H223" i="6"/>
  <c r="G223" i="6"/>
  <c r="C646" i="27" l="1"/>
  <c r="D646" i="27" s="1"/>
  <c r="U645" i="27"/>
  <c r="G491" i="19"/>
  <c r="I490" i="19"/>
  <c r="H491" i="19"/>
  <c r="K222" i="6"/>
  <c r="J222" i="6"/>
  <c r="G224" i="6"/>
  <c r="I223" i="6"/>
  <c r="H224" i="6"/>
  <c r="J490" i="19" l="1"/>
  <c r="C647" i="27"/>
  <c r="D647" i="27" s="1"/>
  <c r="U646" i="27"/>
  <c r="H492" i="19"/>
  <c r="I491" i="19"/>
  <c r="J491" i="19" s="1"/>
  <c r="G492" i="19"/>
  <c r="H225" i="6"/>
  <c r="G225" i="6"/>
  <c r="I224" i="6"/>
  <c r="K223" i="6"/>
  <c r="J223" i="6"/>
  <c r="C648" i="27" l="1"/>
  <c r="D648" i="27" s="1"/>
  <c r="U647" i="27"/>
  <c r="H493" i="19"/>
  <c r="I492" i="19"/>
  <c r="G493" i="19"/>
  <c r="K224" i="6"/>
  <c r="J224" i="6"/>
  <c r="I225" i="6"/>
  <c r="H226" i="6"/>
  <c r="G226" i="6"/>
  <c r="J492" i="19" l="1"/>
  <c r="C649" i="27"/>
  <c r="D649" i="27" s="1"/>
  <c r="U648" i="27"/>
  <c r="H494" i="19"/>
  <c r="G494" i="19"/>
  <c r="I493" i="19"/>
  <c r="J493" i="19" s="1"/>
  <c r="H227" i="6"/>
  <c r="G227" i="6"/>
  <c r="I226" i="6"/>
  <c r="J225" i="6"/>
  <c r="K225" i="6"/>
  <c r="C650" i="27" l="1"/>
  <c r="D650" i="27" s="1"/>
  <c r="U649" i="27"/>
  <c r="G495" i="19"/>
  <c r="I494" i="19"/>
  <c r="H495" i="19"/>
  <c r="K226" i="6"/>
  <c r="J226" i="6"/>
  <c r="G228" i="6"/>
  <c r="I227" i="6"/>
  <c r="H228" i="6"/>
  <c r="J494" i="19" l="1"/>
  <c r="C651" i="27"/>
  <c r="D651" i="27" s="1"/>
  <c r="U650" i="27"/>
  <c r="H496" i="19"/>
  <c r="I495" i="19"/>
  <c r="J495" i="19" s="1"/>
  <c r="G496" i="19"/>
  <c r="I228" i="6"/>
  <c r="G229" i="6"/>
  <c r="H229" i="6"/>
  <c r="K227" i="6"/>
  <c r="J227" i="6"/>
  <c r="C652" i="27" l="1"/>
  <c r="D652" i="27" s="1"/>
  <c r="U651" i="27"/>
  <c r="H497" i="19"/>
  <c r="G497" i="19"/>
  <c r="I496" i="19"/>
  <c r="J496" i="19" s="1"/>
  <c r="H230" i="6"/>
  <c r="G230" i="6"/>
  <c r="I229" i="6"/>
  <c r="K228" i="6"/>
  <c r="J228" i="6"/>
  <c r="C653" i="27" l="1"/>
  <c r="D653" i="27" s="1"/>
  <c r="U652" i="27"/>
  <c r="H498" i="19"/>
  <c r="G498" i="19"/>
  <c r="I497" i="19"/>
  <c r="J497" i="19" s="1"/>
  <c r="J229" i="6"/>
  <c r="K229" i="6"/>
  <c r="I230" i="6"/>
  <c r="H231" i="6"/>
  <c r="G231" i="6"/>
  <c r="C654" i="27" l="1"/>
  <c r="D654" i="27" s="1"/>
  <c r="U653" i="27"/>
  <c r="G499" i="19"/>
  <c r="I498" i="19"/>
  <c r="J498" i="19" s="1"/>
  <c r="H499" i="19"/>
  <c r="G232" i="6"/>
  <c r="H232" i="6"/>
  <c r="I231" i="6"/>
  <c r="K230" i="6"/>
  <c r="J230" i="6"/>
  <c r="C655" i="27" l="1"/>
  <c r="D655" i="27" s="1"/>
  <c r="U654" i="27"/>
  <c r="H500" i="19"/>
  <c r="G500" i="19"/>
  <c r="I499" i="19"/>
  <c r="J499" i="19" s="1"/>
  <c r="H233" i="6"/>
  <c r="I232" i="6"/>
  <c r="G233" i="6"/>
  <c r="K231" i="6"/>
  <c r="J231" i="6"/>
  <c r="C656" i="27" l="1"/>
  <c r="D656" i="27" s="1"/>
  <c r="U655" i="27"/>
  <c r="H501" i="19"/>
  <c r="G501" i="19"/>
  <c r="I500" i="19"/>
  <c r="J500" i="19" s="1"/>
  <c r="K232" i="6"/>
  <c r="J232" i="6"/>
  <c r="I233" i="6"/>
  <c r="H234" i="6"/>
  <c r="G234" i="6"/>
  <c r="C657" i="27" l="1"/>
  <c r="D657" i="27" s="1"/>
  <c r="U656" i="27"/>
  <c r="H502" i="19"/>
  <c r="G502" i="19"/>
  <c r="I501" i="19"/>
  <c r="J501" i="19" s="1"/>
  <c r="H235" i="6"/>
  <c r="G235" i="6"/>
  <c r="I234" i="6"/>
  <c r="J233" i="6"/>
  <c r="K233" i="6"/>
  <c r="C658" i="27" l="1"/>
  <c r="D658" i="27" s="1"/>
  <c r="U657" i="27"/>
  <c r="G503" i="19"/>
  <c r="I502" i="19"/>
  <c r="J502" i="19" s="1"/>
  <c r="H503" i="19"/>
  <c r="K234" i="6"/>
  <c r="J234" i="6"/>
  <c r="G236" i="6"/>
  <c r="H236" i="6"/>
  <c r="I235" i="6"/>
  <c r="C659" i="27" l="1"/>
  <c r="D659" i="27" s="1"/>
  <c r="U658" i="27"/>
  <c r="H504" i="19"/>
  <c r="I503" i="19"/>
  <c r="J503" i="19" s="1"/>
  <c r="G504" i="19"/>
  <c r="I236" i="6"/>
  <c r="G237" i="6"/>
  <c r="H237" i="6"/>
  <c r="K235" i="6"/>
  <c r="J235" i="6"/>
  <c r="C660" i="27" l="1"/>
  <c r="D660" i="27" s="1"/>
  <c r="U659" i="27"/>
  <c r="H505" i="19"/>
  <c r="G505" i="19"/>
  <c r="I504" i="19"/>
  <c r="J504" i="19" s="1"/>
  <c r="H238" i="6"/>
  <c r="G238" i="6"/>
  <c r="I237" i="6"/>
  <c r="K236" i="6"/>
  <c r="J236" i="6"/>
  <c r="C661" i="27" l="1"/>
  <c r="D661" i="27" s="1"/>
  <c r="U660" i="27"/>
  <c r="H506" i="19"/>
  <c r="G506" i="19"/>
  <c r="I505" i="19"/>
  <c r="J505" i="19" s="1"/>
  <c r="J237" i="6"/>
  <c r="K237" i="6"/>
  <c r="I238" i="6"/>
  <c r="H239" i="6"/>
  <c r="G239" i="6"/>
  <c r="C662" i="27" l="1"/>
  <c r="D662" i="27" s="1"/>
  <c r="U661" i="27"/>
  <c r="G507" i="19"/>
  <c r="I506" i="19"/>
  <c r="J506" i="19" s="1"/>
  <c r="H507" i="19"/>
  <c r="G240" i="6"/>
  <c r="I239" i="6"/>
  <c r="H240" i="6"/>
  <c r="K238" i="6"/>
  <c r="J238" i="6"/>
  <c r="DO29" i="12"/>
  <c r="DE29" i="12"/>
  <c r="DD98" i="12"/>
  <c r="DD99" i="12"/>
  <c r="DD100" i="12"/>
  <c r="DD101" i="12"/>
  <c r="DD102" i="12"/>
  <c r="DD103" i="12"/>
  <c r="DD104" i="12"/>
  <c r="DD105" i="12"/>
  <c r="DD106" i="12"/>
  <c r="DD107" i="12"/>
  <c r="DD108" i="12"/>
  <c r="DD109" i="12"/>
  <c r="DD110" i="12"/>
  <c r="DD111" i="12"/>
  <c r="DD112" i="12"/>
  <c r="DD113" i="12"/>
  <c r="DD114" i="12"/>
  <c r="DD115" i="12"/>
  <c r="DD116" i="12"/>
  <c r="DD117" i="12"/>
  <c r="DD118" i="12"/>
  <c r="DD119" i="12"/>
  <c r="DD120" i="12"/>
  <c r="DD121" i="12"/>
  <c r="DD122" i="12"/>
  <c r="DD123" i="12"/>
  <c r="DD124" i="12"/>
  <c r="DD125" i="12"/>
  <c r="DD126" i="12"/>
  <c r="DD127" i="12"/>
  <c r="DD128" i="12"/>
  <c r="DD129" i="12"/>
  <c r="DD130" i="12"/>
  <c r="DD131" i="12"/>
  <c r="DD132" i="12"/>
  <c r="DD133" i="12"/>
  <c r="DD134" i="12"/>
  <c r="DD135" i="12"/>
  <c r="DD136" i="12"/>
  <c r="DD137" i="12"/>
  <c r="DD138" i="12"/>
  <c r="DD139" i="12"/>
  <c r="DD140" i="12"/>
  <c r="DD141" i="12"/>
  <c r="DD142" i="12"/>
  <c r="DD143" i="12"/>
  <c r="DD144" i="12"/>
  <c r="DD145" i="12"/>
  <c r="DD146" i="12"/>
  <c r="DD147" i="12"/>
  <c r="DD148" i="12"/>
  <c r="DD149" i="12"/>
  <c r="DD150" i="12"/>
  <c r="DD151" i="12"/>
  <c r="DD152" i="12"/>
  <c r="DD153" i="12"/>
  <c r="DD154" i="12"/>
  <c r="DD155" i="12"/>
  <c r="DD156" i="12"/>
  <c r="DD157" i="12"/>
  <c r="DD158" i="12"/>
  <c r="DD159" i="12"/>
  <c r="DD160" i="12"/>
  <c r="DD161" i="12"/>
  <c r="DD162" i="12"/>
  <c r="DD163" i="12"/>
  <c r="DD164" i="12"/>
  <c r="DD165" i="12"/>
  <c r="DD166" i="12"/>
  <c r="DD167" i="12"/>
  <c r="DD168" i="12"/>
  <c r="DD169" i="12"/>
  <c r="DD170" i="12"/>
  <c r="DD171" i="12"/>
  <c r="DD172" i="12"/>
  <c r="DD173" i="12"/>
  <c r="DD174" i="12"/>
  <c r="DD175" i="12"/>
  <c r="DD176" i="12"/>
  <c r="DD177" i="12"/>
  <c r="DD178" i="12"/>
  <c r="DD179" i="12"/>
  <c r="DD180" i="12"/>
  <c r="DD181" i="12"/>
  <c r="DD182" i="12"/>
  <c r="DD183" i="12"/>
  <c r="DD184" i="12"/>
  <c r="DD185" i="12"/>
  <c r="DD186" i="12"/>
  <c r="DD187" i="12"/>
  <c r="DD188" i="12"/>
  <c r="DD189" i="12"/>
  <c r="DD190" i="12"/>
  <c r="DD191" i="12"/>
  <c r="DD192" i="12"/>
  <c r="DD193" i="12"/>
  <c r="DD194" i="12"/>
  <c r="DD195" i="12"/>
  <c r="DD196" i="12"/>
  <c r="DD197" i="12"/>
  <c r="DD198" i="12"/>
  <c r="DD199" i="12"/>
  <c r="DD200" i="12"/>
  <c r="DD201" i="12"/>
  <c r="DD202" i="12"/>
  <c r="DD203" i="12"/>
  <c r="DD204" i="12"/>
  <c r="DD205" i="12"/>
  <c r="DD206" i="12"/>
  <c r="DD207" i="12"/>
  <c r="DD208" i="12"/>
  <c r="DD209" i="12"/>
  <c r="DD210" i="12"/>
  <c r="DD211" i="12"/>
  <c r="DD212" i="12"/>
  <c r="DD213" i="12"/>
  <c r="DD214" i="12"/>
  <c r="DD215" i="12"/>
  <c r="DD216" i="12"/>
  <c r="DD217" i="12"/>
  <c r="DD218" i="12"/>
  <c r="DD219" i="12"/>
  <c r="DD220" i="12"/>
  <c r="DD221" i="12"/>
  <c r="DD222" i="12"/>
  <c r="DD223" i="12"/>
  <c r="DD224" i="12"/>
  <c r="DD225" i="12"/>
  <c r="DD226" i="12"/>
  <c r="DD227" i="12"/>
  <c r="DD228" i="12"/>
  <c r="DD229" i="12"/>
  <c r="DD230" i="12"/>
  <c r="DD231" i="12"/>
  <c r="DD232" i="12"/>
  <c r="DD233" i="12"/>
  <c r="DD234" i="12"/>
  <c r="DD235" i="12"/>
  <c r="DD236" i="12"/>
  <c r="DD237" i="12"/>
  <c r="DD238" i="12"/>
  <c r="DD239" i="12"/>
  <c r="DD240" i="12"/>
  <c r="DD241" i="12"/>
  <c r="DD242" i="12"/>
  <c r="DD243" i="12"/>
  <c r="DD244" i="12"/>
  <c r="DD245" i="12"/>
  <c r="DD246" i="12"/>
  <c r="DD247" i="12"/>
  <c r="DD248" i="12"/>
  <c r="DD249" i="12"/>
  <c r="DD250" i="12"/>
  <c r="DD251" i="12"/>
  <c r="DD252" i="12"/>
  <c r="DD253" i="12"/>
  <c r="DD254" i="12"/>
  <c r="DD255" i="12"/>
  <c r="DD256" i="12"/>
  <c r="DD257" i="12"/>
  <c r="DD258" i="12"/>
  <c r="DD259" i="12"/>
  <c r="DD260" i="12"/>
  <c r="DD261" i="12"/>
  <c r="DD262" i="12"/>
  <c r="DD263" i="12"/>
  <c r="DD264" i="12"/>
  <c r="DD265" i="12"/>
  <c r="DD266" i="12"/>
  <c r="DD267" i="12"/>
  <c r="DD268" i="12"/>
  <c r="DD269" i="12"/>
  <c r="DD270" i="12"/>
  <c r="DD271" i="12"/>
  <c r="DD272" i="12"/>
  <c r="DD273" i="12"/>
  <c r="DD274" i="12"/>
  <c r="DD275" i="12"/>
  <c r="DD276" i="12"/>
  <c r="DD277" i="12"/>
  <c r="DD278" i="12"/>
  <c r="DD279" i="12"/>
  <c r="DD280" i="12"/>
  <c r="DD281" i="12"/>
  <c r="DD282" i="12"/>
  <c r="DD283" i="12"/>
  <c r="DD284" i="12"/>
  <c r="DD285" i="12"/>
  <c r="DD286" i="12"/>
  <c r="DD287" i="12"/>
  <c r="DD288" i="12"/>
  <c r="DD289" i="12"/>
  <c r="DD290" i="12"/>
  <c r="DD291" i="12"/>
  <c r="DD292" i="12"/>
  <c r="DD293" i="12"/>
  <c r="DD294" i="12"/>
  <c r="DD295" i="12"/>
  <c r="DD296" i="12"/>
  <c r="DD297" i="12"/>
  <c r="DD298" i="12"/>
  <c r="DD299" i="12"/>
  <c r="DD300" i="12"/>
  <c r="DD301" i="12"/>
  <c r="DD302" i="12"/>
  <c r="DD303" i="12"/>
  <c r="DD304" i="12"/>
  <c r="DD305" i="12"/>
  <c r="DD306" i="12"/>
  <c r="DD307" i="12"/>
  <c r="DD308" i="12"/>
  <c r="DD309" i="12"/>
  <c r="DD310" i="12"/>
  <c r="DD311" i="12"/>
  <c r="DD312" i="12"/>
  <c r="DD313" i="12"/>
  <c r="DD314" i="12"/>
  <c r="DD315" i="12"/>
  <c r="DD316" i="12"/>
  <c r="DD317" i="12"/>
  <c r="DD318" i="12"/>
  <c r="DD319" i="12"/>
  <c r="DD320" i="12"/>
  <c r="DD321" i="12"/>
  <c r="DD322" i="12"/>
  <c r="DD323" i="12"/>
  <c r="DD324" i="12"/>
  <c r="DD325" i="12"/>
  <c r="DD326" i="12"/>
  <c r="DD327" i="12"/>
  <c r="DD328" i="12"/>
  <c r="DD329" i="12"/>
  <c r="DD330" i="12"/>
  <c r="DD331" i="12"/>
  <c r="DD332" i="12"/>
  <c r="DD333" i="12"/>
  <c r="DD334" i="12"/>
  <c r="DD335" i="12"/>
  <c r="DD336" i="12"/>
  <c r="DD337" i="12"/>
  <c r="DD338" i="12"/>
  <c r="DD339" i="12"/>
  <c r="DD340" i="12"/>
  <c r="DD341" i="12"/>
  <c r="DD342" i="12"/>
  <c r="DD343" i="12"/>
  <c r="DD344" i="12"/>
  <c r="DD345" i="12"/>
  <c r="DD346" i="12"/>
  <c r="DD347" i="12"/>
  <c r="DD348" i="12"/>
  <c r="DD349" i="12"/>
  <c r="DD350" i="12"/>
  <c r="DD351" i="12"/>
  <c r="DD352" i="12"/>
  <c r="DD353" i="12"/>
  <c r="DD354" i="12"/>
  <c r="DD355" i="12"/>
  <c r="DD356" i="12"/>
  <c r="DD357" i="12"/>
  <c r="DD358" i="12"/>
  <c r="DD359" i="12"/>
  <c r="DD360" i="12"/>
  <c r="DD361" i="12"/>
  <c r="DD362" i="12"/>
  <c r="DD363" i="12"/>
  <c r="DD364" i="12"/>
  <c r="DD365" i="12"/>
  <c r="DD366" i="12"/>
  <c r="DD367" i="12"/>
  <c r="DD368" i="12"/>
  <c r="DD369" i="12"/>
  <c r="DD370" i="12"/>
  <c r="DD371" i="12"/>
  <c r="DD372" i="12"/>
  <c r="DD373" i="12"/>
  <c r="DD374" i="12"/>
  <c r="DD375" i="12"/>
  <c r="DD376" i="12"/>
  <c r="DD377" i="12"/>
  <c r="DD378" i="12"/>
  <c r="DD379" i="12"/>
  <c r="DD380" i="12"/>
  <c r="DD381" i="12"/>
  <c r="DD382" i="12"/>
  <c r="DD383" i="12"/>
  <c r="DD384" i="12"/>
  <c r="DD385" i="12"/>
  <c r="DD386" i="12"/>
  <c r="DD387" i="12"/>
  <c r="DD388" i="12"/>
  <c r="DD389" i="12"/>
  <c r="DD390" i="12"/>
  <c r="DD391" i="12"/>
  <c r="DD392" i="12"/>
  <c r="DD393" i="12"/>
  <c r="DD394" i="12"/>
  <c r="DD395" i="12"/>
  <c r="DD396" i="12"/>
  <c r="DD397" i="12"/>
  <c r="DD398" i="12"/>
  <c r="DD399" i="12"/>
  <c r="DD400" i="12"/>
  <c r="DD401" i="12"/>
  <c r="DD402" i="12"/>
  <c r="DD403" i="12"/>
  <c r="DD404" i="12"/>
  <c r="DD405" i="12"/>
  <c r="DD406" i="12"/>
  <c r="DD407" i="12"/>
  <c r="DD408" i="12"/>
  <c r="DD409" i="12"/>
  <c r="DD410" i="12"/>
  <c r="DD411" i="12"/>
  <c r="DD412" i="12"/>
  <c r="DD413" i="12"/>
  <c r="DD414" i="12"/>
  <c r="DD415" i="12"/>
  <c r="DD416" i="12"/>
  <c r="DD417" i="12"/>
  <c r="DD418" i="12"/>
  <c r="DD419" i="12"/>
  <c r="DD420" i="12"/>
  <c r="DD421" i="12"/>
  <c r="DD422" i="12"/>
  <c r="DD423" i="12"/>
  <c r="DD424" i="12"/>
  <c r="DD425" i="12"/>
  <c r="DD426" i="12"/>
  <c r="DD427" i="12"/>
  <c r="DD428" i="12"/>
  <c r="DD429" i="12"/>
  <c r="DD430" i="12"/>
  <c r="DD431" i="12"/>
  <c r="DD432" i="12"/>
  <c r="DD433" i="12"/>
  <c r="DD434" i="12"/>
  <c r="DD435" i="12"/>
  <c r="DD436" i="12"/>
  <c r="DD437" i="12"/>
  <c r="DD438" i="12"/>
  <c r="DD439" i="12"/>
  <c r="DD440" i="12"/>
  <c r="DD441" i="12"/>
  <c r="DD442" i="12"/>
  <c r="DD443" i="12"/>
  <c r="DD444" i="12"/>
  <c r="DD445" i="12"/>
  <c r="DD446" i="12"/>
  <c r="DD447" i="12"/>
  <c r="DD448" i="12"/>
  <c r="DD449" i="12"/>
  <c r="DD450" i="12"/>
  <c r="DD451" i="12"/>
  <c r="DD452" i="12"/>
  <c r="DD453" i="12"/>
  <c r="DD454" i="12"/>
  <c r="DD455" i="12"/>
  <c r="DD456" i="12"/>
  <c r="DD457" i="12"/>
  <c r="DD458" i="12"/>
  <c r="DD459" i="12"/>
  <c r="DD460" i="12"/>
  <c r="DD461" i="12"/>
  <c r="DD462" i="12"/>
  <c r="DD463" i="12"/>
  <c r="DD464" i="12"/>
  <c r="DD465" i="12"/>
  <c r="DD466" i="12"/>
  <c r="DD467" i="12"/>
  <c r="DD468" i="12"/>
  <c r="DD469" i="12"/>
  <c r="DD470" i="12"/>
  <c r="DD471" i="12"/>
  <c r="DD472" i="12"/>
  <c r="DD473" i="12"/>
  <c r="DD474" i="12"/>
  <c r="DD475" i="12"/>
  <c r="DD476" i="12"/>
  <c r="DD477" i="12"/>
  <c r="DD478" i="12"/>
  <c r="DD479" i="12"/>
  <c r="DD480" i="12"/>
  <c r="DD481" i="12"/>
  <c r="DD482" i="12"/>
  <c r="DD483" i="12"/>
  <c r="DD484" i="12"/>
  <c r="DD485" i="12"/>
  <c r="DD486" i="12"/>
  <c r="DD487" i="12"/>
  <c r="DD488" i="12"/>
  <c r="DD489" i="12"/>
  <c r="DD490" i="12"/>
  <c r="DD491" i="12"/>
  <c r="DD492" i="12"/>
  <c r="DD493" i="12"/>
  <c r="DD494" i="12"/>
  <c r="DD495" i="12"/>
  <c r="DD496" i="12"/>
  <c r="DD497" i="12"/>
  <c r="DD498" i="12"/>
  <c r="DD499" i="12"/>
  <c r="DD500" i="12"/>
  <c r="DD501" i="12"/>
  <c r="DD502" i="12"/>
  <c r="DD503" i="12"/>
  <c r="DD504" i="12"/>
  <c r="DD505" i="12"/>
  <c r="DD506" i="12"/>
  <c r="DD507" i="12"/>
  <c r="DD508" i="12"/>
  <c r="DD509" i="12"/>
  <c r="DD510" i="12"/>
  <c r="DD511" i="12"/>
  <c r="DD512" i="12"/>
  <c r="DD513" i="12"/>
  <c r="DD514" i="12"/>
  <c r="DD515" i="12"/>
  <c r="DD516" i="12"/>
  <c r="DD517" i="12"/>
  <c r="DD518" i="12"/>
  <c r="DD519" i="12"/>
  <c r="DD520" i="12"/>
  <c r="DD521" i="12"/>
  <c r="DD522" i="12"/>
  <c r="DD523" i="12"/>
  <c r="DD524" i="12"/>
  <c r="DD525" i="12"/>
  <c r="DD526" i="12"/>
  <c r="DD527" i="12"/>
  <c r="DD528" i="12"/>
  <c r="DD529" i="12"/>
  <c r="DD530" i="12"/>
  <c r="DD531" i="12"/>
  <c r="DD532" i="12"/>
  <c r="DD533" i="12"/>
  <c r="DD534" i="12"/>
  <c r="DD535" i="12"/>
  <c r="DD536" i="12"/>
  <c r="DD537" i="12"/>
  <c r="DD538" i="12"/>
  <c r="DD539" i="12"/>
  <c r="DD540" i="12"/>
  <c r="DD541" i="12"/>
  <c r="DD542" i="12"/>
  <c r="DD543" i="12"/>
  <c r="DD544" i="12"/>
  <c r="DD545" i="12"/>
  <c r="DD546" i="12"/>
  <c r="DD547" i="12"/>
  <c r="DD548" i="12"/>
  <c r="DD549" i="12"/>
  <c r="DD550" i="12"/>
  <c r="DD551" i="12"/>
  <c r="DD552" i="12"/>
  <c r="DD553" i="12"/>
  <c r="DD554" i="12"/>
  <c r="DD555" i="12"/>
  <c r="DD556" i="12"/>
  <c r="DD557" i="12"/>
  <c r="DD558" i="12"/>
  <c r="DD559" i="12"/>
  <c r="DD560" i="12"/>
  <c r="DD561" i="12"/>
  <c r="DD562" i="12"/>
  <c r="DD563" i="12"/>
  <c r="DD564" i="12"/>
  <c r="DD565" i="12"/>
  <c r="DD566" i="12"/>
  <c r="DD567" i="12"/>
  <c r="DD568" i="12"/>
  <c r="DD569" i="12"/>
  <c r="DD570" i="12"/>
  <c r="DD571" i="12"/>
  <c r="DD572" i="12"/>
  <c r="DD573" i="12"/>
  <c r="DD574" i="12"/>
  <c r="DD575" i="12"/>
  <c r="DD576" i="12"/>
  <c r="DD577" i="12"/>
  <c r="DD578" i="12"/>
  <c r="DD579" i="12"/>
  <c r="DD580" i="12"/>
  <c r="DD581" i="12"/>
  <c r="DD582" i="12"/>
  <c r="DD583" i="12"/>
  <c r="DD584" i="12"/>
  <c r="DD585" i="12"/>
  <c r="DD586" i="12"/>
  <c r="DD587" i="12"/>
  <c r="DD588" i="12"/>
  <c r="DD589" i="12"/>
  <c r="DD590" i="12"/>
  <c r="DD591" i="12"/>
  <c r="DD592" i="12"/>
  <c r="DD593" i="12"/>
  <c r="DD594" i="12"/>
  <c r="DD595" i="12"/>
  <c r="DD596" i="12"/>
  <c r="DD597" i="12"/>
  <c r="DD598" i="12"/>
  <c r="DD599" i="12"/>
  <c r="DD600" i="12"/>
  <c r="DD601" i="12"/>
  <c r="DD602" i="12"/>
  <c r="DD603" i="12"/>
  <c r="DD604" i="12"/>
  <c r="DD605" i="12"/>
  <c r="DD606" i="12"/>
  <c r="DD607" i="12"/>
  <c r="DD608" i="12"/>
  <c r="DD609" i="12"/>
  <c r="DD610" i="12"/>
  <c r="DD611" i="12"/>
  <c r="DD612" i="12"/>
  <c r="DD613" i="12"/>
  <c r="DD614" i="12"/>
  <c r="DD615" i="12"/>
  <c r="DD616" i="12"/>
  <c r="DD617" i="12"/>
  <c r="DD618" i="12"/>
  <c r="DD619" i="12"/>
  <c r="DD620" i="12"/>
  <c r="DD621" i="12"/>
  <c r="DD622" i="12"/>
  <c r="DD623" i="12"/>
  <c r="DD624" i="12"/>
  <c r="DD625" i="12"/>
  <c r="DD626" i="12"/>
  <c r="DD627" i="12"/>
  <c r="DD628" i="12"/>
  <c r="DD629" i="12"/>
  <c r="DD630" i="12"/>
  <c r="DD631" i="12"/>
  <c r="DD632" i="12"/>
  <c r="DD633" i="12"/>
  <c r="DD634" i="12"/>
  <c r="DD635" i="12"/>
  <c r="DD636" i="12"/>
  <c r="DD637" i="12"/>
  <c r="DD638" i="12"/>
  <c r="DD639" i="12"/>
  <c r="DD640" i="12"/>
  <c r="DD641" i="12"/>
  <c r="DD642" i="12"/>
  <c r="DD643" i="12"/>
  <c r="DD644" i="12"/>
  <c r="DD645" i="12"/>
  <c r="DD646" i="12"/>
  <c r="DD647" i="12"/>
  <c r="DD648" i="12"/>
  <c r="DD649" i="12"/>
  <c r="DD650" i="12"/>
  <c r="DD651" i="12"/>
  <c r="DD652" i="12"/>
  <c r="DD653" i="12"/>
  <c r="DD654" i="12"/>
  <c r="DD655" i="12"/>
  <c r="DD656" i="12"/>
  <c r="DD657" i="12"/>
  <c r="DD658" i="12"/>
  <c r="DD659" i="12"/>
  <c r="DD660" i="12"/>
  <c r="DD661" i="12"/>
  <c r="DD662" i="12"/>
  <c r="DD663" i="12"/>
  <c r="DD664" i="12"/>
  <c r="DD665" i="12"/>
  <c r="DD666" i="12"/>
  <c r="DD667" i="12"/>
  <c r="DD668" i="12"/>
  <c r="DD669" i="12"/>
  <c r="DD670" i="12"/>
  <c r="DD671" i="12"/>
  <c r="DD672" i="12"/>
  <c r="DD673" i="12"/>
  <c r="DD674" i="12"/>
  <c r="DD675" i="12"/>
  <c r="DD676" i="12"/>
  <c r="DD677" i="12"/>
  <c r="DD678" i="12"/>
  <c r="DD679" i="12"/>
  <c r="DD680" i="12"/>
  <c r="DD681" i="12"/>
  <c r="DD682" i="12"/>
  <c r="DD683" i="12"/>
  <c r="DD684" i="12"/>
  <c r="DD685" i="12"/>
  <c r="DD686" i="12"/>
  <c r="DD687" i="12"/>
  <c r="DD688" i="12"/>
  <c r="DD689" i="12"/>
  <c r="DD690" i="12"/>
  <c r="DD691" i="12"/>
  <c r="DD692" i="12"/>
  <c r="DD693" i="12"/>
  <c r="DD694" i="12"/>
  <c r="DD695" i="12"/>
  <c r="DD696" i="12"/>
  <c r="DD697" i="12"/>
  <c r="DD698" i="12"/>
  <c r="DD699" i="12"/>
  <c r="DD700" i="12"/>
  <c r="DD701" i="12"/>
  <c r="DD702" i="12"/>
  <c r="DD703" i="12"/>
  <c r="DD704" i="12"/>
  <c r="DD705" i="12"/>
  <c r="DD706" i="12"/>
  <c r="DD707" i="12"/>
  <c r="DD708" i="12"/>
  <c r="DD709" i="12"/>
  <c r="DD710" i="12"/>
  <c r="DD711" i="12"/>
  <c r="DD712" i="12"/>
  <c r="DD713" i="12"/>
  <c r="DD714" i="12"/>
  <c r="DD715" i="12"/>
  <c r="DD716" i="12"/>
  <c r="DD717" i="12"/>
  <c r="DD718" i="12"/>
  <c r="DD719" i="12"/>
  <c r="DD720" i="12"/>
  <c r="DD721" i="12"/>
  <c r="DD722" i="12"/>
  <c r="DD723" i="12"/>
  <c r="DD724" i="12"/>
  <c r="DD725" i="12"/>
  <c r="DD726" i="12"/>
  <c r="DD727" i="12"/>
  <c r="DD728" i="12"/>
  <c r="DD729" i="12"/>
  <c r="DD730" i="12"/>
  <c r="DD731" i="12"/>
  <c r="DD732" i="12"/>
  <c r="DD733" i="12"/>
  <c r="DD734" i="12"/>
  <c r="DD735" i="12"/>
  <c r="DD736" i="12"/>
  <c r="DD737" i="12"/>
  <c r="DD738" i="12"/>
  <c r="DD739" i="12"/>
  <c r="DD740" i="12"/>
  <c r="DD741" i="12"/>
  <c r="DD742" i="12"/>
  <c r="DD743" i="12"/>
  <c r="DD744" i="12"/>
  <c r="DD745" i="12"/>
  <c r="DD746" i="12"/>
  <c r="DD747" i="12"/>
  <c r="DD748" i="12"/>
  <c r="DD749" i="12"/>
  <c r="DD750" i="12"/>
  <c r="DD751" i="12"/>
  <c r="DD752" i="12"/>
  <c r="DD753" i="12"/>
  <c r="DD754" i="12"/>
  <c r="DD755" i="12"/>
  <c r="DD756" i="12"/>
  <c r="DD757" i="12"/>
  <c r="DD758" i="12"/>
  <c r="DD759" i="12"/>
  <c r="DD760" i="12"/>
  <c r="DD761" i="12"/>
  <c r="DD762" i="12"/>
  <c r="DD763" i="12"/>
  <c r="DD764" i="12"/>
  <c r="DD765" i="12"/>
  <c r="DD766" i="12"/>
  <c r="DD767" i="12"/>
  <c r="DD768" i="12"/>
  <c r="DD769" i="12"/>
  <c r="DD770" i="12"/>
  <c r="DD771" i="12"/>
  <c r="DD772" i="12"/>
  <c r="DD773" i="12"/>
  <c r="DD774" i="12"/>
  <c r="DD775" i="12"/>
  <c r="DD776" i="12"/>
  <c r="DD777" i="12"/>
  <c r="DD778" i="12"/>
  <c r="DD779" i="12"/>
  <c r="DD780" i="12"/>
  <c r="DD781" i="12"/>
  <c r="DD782" i="12"/>
  <c r="DD783" i="12"/>
  <c r="DD784" i="12"/>
  <c r="DD785" i="12"/>
  <c r="DD786" i="12"/>
  <c r="DD787" i="12"/>
  <c r="DD788" i="12"/>
  <c r="DD789" i="12"/>
  <c r="DD790" i="12"/>
  <c r="DD791" i="12"/>
  <c r="DD792" i="12"/>
  <c r="DD793" i="12"/>
  <c r="DD794" i="12"/>
  <c r="DD795" i="12"/>
  <c r="DD796" i="12"/>
  <c r="DD797" i="12"/>
  <c r="DD798" i="12"/>
  <c r="DD799" i="12"/>
  <c r="DD800" i="12"/>
  <c r="DD801" i="12"/>
  <c r="DD802" i="12"/>
  <c r="DD803" i="12"/>
  <c r="DD804" i="12"/>
  <c r="DD805" i="12"/>
  <c r="DD806" i="12"/>
  <c r="DD807" i="12"/>
  <c r="DD808" i="12"/>
  <c r="DD809" i="12"/>
  <c r="DD810" i="12"/>
  <c r="DD811" i="12"/>
  <c r="DD812" i="12"/>
  <c r="DD813" i="12"/>
  <c r="DD814" i="12"/>
  <c r="DD815" i="12"/>
  <c r="DD816" i="12"/>
  <c r="DD817" i="12"/>
  <c r="DD818" i="12"/>
  <c r="DD819" i="12"/>
  <c r="DD820" i="12"/>
  <c r="DD821" i="12"/>
  <c r="DD822" i="12"/>
  <c r="DD823" i="12"/>
  <c r="DD824" i="12"/>
  <c r="DD825" i="12"/>
  <c r="DD826" i="12"/>
  <c r="DD827" i="12"/>
  <c r="DD828" i="12"/>
  <c r="DD829" i="12"/>
  <c r="DD830" i="12"/>
  <c r="DD831" i="12"/>
  <c r="DD832" i="12"/>
  <c r="DD833" i="12"/>
  <c r="DD834" i="12"/>
  <c r="DD835" i="12"/>
  <c r="DD836" i="12"/>
  <c r="DD837" i="12"/>
  <c r="DD838" i="12"/>
  <c r="DD839" i="12"/>
  <c r="DD840" i="12"/>
  <c r="DD841" i="12"/>
  <c r="DD842" i="12"/>
  <c r="DD843" i="12"/>
  <c r="DD844" i="12"/>
  <c r="DD845" i="12"/>
  <c r="DD846" i="12"/>
  <c r="DD847" i="12"/>
  <c r="DD848" i="12"/>
  <c r="DD849" i="12"/>
  <c r="DD850" i="12"/>
  <c r="DD851" i="12"/>
  <c r="DD852" i="12"/>
  <c r="DD853" i="12"/>
  <c r="DD854" i="12"/>
  <c r="DD855" i="12"/>
  <c r="DD856" i="12"/>
  <c r="DD857" i="12"/>
  <c r="DD858" i="12"/>
  <c r="DD859" i="12"/>
  <c r="DD860" i="12"/>
  <c r="DD861" i="12"/>
  <c r="DD862" i="12"/>
  <c r="DD863" i="12"/>
  <c r="DD864" i="12"/>
  <c r="DD865" i="12"/>
  <c r="DD866" i="12"/>
  <c r="DD867" i="12"/>
  <c r="DD868" i="12"/>
  <c r="DD869" i="12"/>
  <c r="DD870" i="12"/>
  <c r="DD871" i="12"/>
  <c r="DD872" i="12"/>
  <c r="DD873" i="12"/>
  <c r="DD874" i="12"/>
  <c r="DD875" i="12"/>
  <c r="DD876" i="12"/>
  <c r="DD877" i="12"/>
  <c r="DD878" i="12"/>
  <c r="DD879" i="12"/>
  <c r="DD880" i="12"/>
  <c r="DD881" i="12"/>
  <c r="DD882" i="12"/>
  <c r="DD883" i="12"/>
  <c r="DD884" i="12"/>
  <c r="DD885" i="12"/>
  <c r="DD886" i="12"/>
  <c r="DD887" i="12"/>
  <c r="DD888" i="12"/>
  <c r="DD889" i="12"/>
  <c r="DD890" i="12"/>
  <c r="DD891" i="12"/>
  <c r="DD892" i="12"/>
  <c r="DD893" i="12"/>
  <c r="DD894" i="12"/>
  <c r="DD895" i="12"/>
  <c r="DD896" i="12"/>
  <c r="DD897" i="12"/>
  <c r="DD898" i="12"/>
  <c r="DD899" i="12"/>
  <c r="DD900" i="12"/>
  <c r="DD901" i="12"/>
  <c r="DD902" i="12"/>
  <c r="DD903" i="12"/>
  <c r="DD904" i="12"/>
  <c r="DD905" i="12"/>
  <c r="DD906" i="12"/>
  <c r="DD907" i="12"/>
  <c r="DD908" i="12"/>
  <c r="DD909" i="12"/>
  <c r="DD910" i="12"/>
  <c r="DD911" i="12"/>
  <c r="DD912" i="12"/>
  <c r="DD913" i="12"/>
  <c r="DD914" i="12"/>
  <c r="DD915" i="12"/>
  <c r="DD916" i="12"/>
  <c r="DD917" i="12"/>
  <c r="DD918" i="12"/>
  <c r="DD919" i="12"/>
  <c r="DD920" i="12"/>
  <c r="DD921" i="12"/>
  <c r="DD922" i="12"/>
  <c r="DD923" i="12"/>
  <c r="DD924" i="12"/>
  <c r="DD925" i="12"/>
  <c r="DD926" i="12"/>
  <c r="DD927" i="12"/>
  <c r="DD928" i="12"/>
  <c r="DD929" i="12"/>
  <c r="DD930" i="12"/>
  <c r="DD931" i="12"/>
  <c r="DD932" i="12"/>
  <c r="DD933" i="12"/>
  <c r="DD934" i="12"/>
  <c r="DD935" i="12"/>
  <c r="DD936" i="12"/>
  <c r="DD937" i="12"/>
  <c r="DD938" i="12"/>
  <c r="DD939" i="12"/>
  <c r="DD940" i="12"/>
  <c r="DD941" i="12"/>
  <c r="DD942" i="12"/>
  <c r="DD943" i="12"/>
  <c r="DD944" i="12"/>
  <c r="DD945" i="12"/>
  <c r="DD946" i="12"/>
  <c r="DD947" i="12"/>
  <c r="DD948" i="12"/>
  <c r="DD949" i="12"/>
  <c r="DD950" i="12"/>
  <c r="DD951" i="12"/>
  <c r="DD952" i="12"/>
  <c r="DD953" i="12"/>
  <c r="DD954" i="12"/>
  <c r="DD955" i="12"/>
  <c r="DD956" i="12"/>
  <c r="DD957" i="12"/>
  <c r="DD958" i="12"/>
  <c r="DD959" i="12"/>
  <c r="DD960" i="12"/>
  <c r="DD961" i="12"/>
  <c r="DD962" i="12"/>
  <c r="DD963" i="12"/>
  <c r="DD964" i="12"/>
  <c r="DD965" i="12"/>
  <c r="DD966" i="12"/>
  <c r="DD967" i="12"/>
  <c r="DD968" i="12"/>
  <c r="DD969" i="12"/>
  <c r="DD970" i="12"/>
  <c r="DD971" i="12"/>
  <c r="DD972" i="12"/>
  <c r="DD973" i="12"/>
  <c r="DD974" i="12"/>
  <c r="DD975" i="12"/>
  <c r="DD976" i="12"/>
  <c r="DD977" i="12"/>
  <c r="DD978" i="12"/>
  <c r="DD979" i="12"/>
  <c r="DD980" i="12"/>
  <c r="DD981" i="12"/>
  <c r="DD982" i="12"/>
  <c r="DD983" i="12"/>
  <c r="DD984" i="12"/>
  <c r="DD985" i="12"/>
  <c r="DD986" i="12"/>
  <c r="DD987" i="12"/>
  <c r="DD988" i="12"/>
  <c r="DD989" i="12"/>
  <c r="DD990" i="12"/>
  <c r="DD991" i="12"/>
  <c r="DD992" i="12"/>
  <c r="DD993" i="12"/>
  <c r="DD994" i="12"/>
  <c r="DD995" i="12"/>
  <c r="DD996" i="12"/>
  <c r="DD997" i="12"/>
  <c r="DD998" i="12"/>
  <c r="DD999" i="12"/>
  <c r="DD1000" i="12"/>
  <c r="DD1001" i="12"/>
  <c r="DD1002" i="12"/>
  <c r="DD1003" i="12"/>
  <c r="DD1004" i="12"/>
  <c r="DD1005" i="12"/>
  <c r="DD1006" i="12"/>
  <c r="DD1007" i="12"/>
  <c r="DD1008" i="12"/>
  <c r="DD1009" i="12"/>
  <c r="DD1010" i="12"/>
  <c r="DD1011" i="12"/>
  <c r="DD1012" i="12"/>
  <c r="DD1013" i="12"/>
  <c r="DD1014" i="12"/>
  <c r="DD1015" i="12"/>
  <c r="DD1016" i="12"/>
  <c r="DD1017" i="12"/>
  <c r="DD1018" i="12"/>
  <c r="DD1019" i="12"/>
  <c r="DD1020" i="12"/>
  <c r="DD1021" i="12"/>
  <c r="DD1022" i="12"/>
  <c r="DD1023" i="12"/>
  <c r="DD1024" i="12"/>
  <c r="DD1025" i="12"/>
  <c r="DD1026" i="12"/>
  <c r="DD1027" i="12"/>
  <c r="DD1028" i="12"/>
  <c r="DD1029" i="12"/>
  <c r="DD1030" i="12"/>
  <c r="DD1031" i="12"/>
  <c r="DD1032" i="12"/>
  <c r="DD1033" i="12"/>
  <c r="DD1034" i="12"/>
  <c r="DD1035" i="12"/>
  <c r="DD1036" i="12"/>
  <c r="DD1037" i="12"/>
  <c r="DD1038" i="12"/>
  <c r="DD1039" i="12"/>
  <c r="DD1040" i="12"/>
  <c r="DD1041" i="12"/>
  <c r="DD1042" i="12"/>
  <c r="DD1043" i="12"/>
  <c r="DD1044" i="12"/>
  <c r="DD1045" i="12"/>
  <c r="DD1046" i="12"/>
  <c r="DD1047" i="12"/>
  <c r="DD1048" i="12"/>
  <c r="DD1049" i="12"/>
  <c r="DD1050" i="12"/>
  <c r="DD1051" i="12"/>
  <c r="DD1052" i="12"/>
  <c r="DD1053" i="12"/>
  <c r="DD1054" i="12"/>
  <c r="DD1055" i="12"/>
  <c r="DD1056" i="12"/>
  <c r="DD1057" i="12"/>
  <c r="DD1058" i="12"/>
  <c r="DD1059" i="12"/>
  <c r="DD1060" i="12"/>
  <c r="DD1061" i="12"/>
  <c r="DD1062" i="12"/>
  <c r="DD1063" i="12"/>
  <c r="DD1064" i="12"/>
  <c r="DD1065" i="12"/>
  <c r="DD1066" i="12"/>
  <c r="DD1067" i="12"/>
  <c r="DD1068" i="12"/>
  <c r="DD1069" i="12"/>
  <c r="DD1070" i="12"/>
  <c r="DD1071" i="12"/>
  <c r="DD1072" i="12"/>
  <c r="DD1073" i="12"/>
  <c r="DD1074" i="12"/>
  <c r="DD1075" i="12"/>
  <c r="DD1076" i="12"/>
  <c r="DD1077" i="12"/>
  <c r="DD1078" i="12"/>
  <c r="DD1079" i="12"/>
  <c r="DD1080" i="12"/>
  <c r="DD1081" i="12"/>
  <c r="DD1082" i="12"/>
  <c r="DD1083" i="12"/>
  <c r="DD1084" i="12"/>
  <c r="DD1085" i="12"/>
  <c r="DD1086" i="12"/>
  <c r="DD1087" i="12"/>
  <c r="DD1088" i="12"/>
  <c r="DD1089" i="12"/>
  <c r="DD1090" i="12"/>
  <c r="DD1091" i="12"/>
  <c r="DD1092" i="12"/>
  <c r="DD1093" i="12"/>
  <c r="DD1094" i="12"/>
  <c r="DD1095" i="12"/>
  <c r="DD1096" i="12"/>
  <c r="DD1097" i="12"/>
  <c r="DD1098" i="12"/>
  <c r="DD1099" i="12"/>
  <c r="DD1100" i="12"/>
  <c r="DD1101" i="12"/>
  <c r="DD1102" i="12"/>
  <c r="DD1103" i="12"/>
  <c r="DD1104" i="12"/>
  <c r="DD1105" i="12"/>
  <c r="DD1106" i="12"/>
  <c r="DD1107" i="12"/>
  <c r="DD1108" i="12"/>
  <c r="DD1109" i="12"/>
  <c r="DD1110" i="12"/>
  <c r="DD1111" i="12"/>
  <c r="DD1112" i="12"/>
  <c r="DD1113" i="12"/>
  <c r="DD1114" i="12"/>
  <c r="DD1115" i="12"/>
  <c r="DD1116" i="12"/>
  <c r="DD1117" i="12"/>
  <c r="DD1118" i="12"/>
  <c r="DD1119" i="12"/>
  <c r="DD1120" i="12"/>
  <c r="DD1121" i="12"/>
  <c r="DD1122" i="12"/>
  <c r="DD1123" i="12"/>
  <c r="DD1124" i="12"/>
  <c r="DD1125" i="12"/>
  <c r="DD1126" i="12"/>
  <c r="DD1127" i="12"/>
  <c r="DD1128" i="12"/>
  <c r="DD1129" i="12"/>
  <c r="DD1130" i="12"/>
  <c r="DD1131" i="12"/>
  <c r="DD1132" i="12"/>
  <c r="DD1133" i="12"/>
  <c r="DD1134" i="12"/>
  <c r="DD1135" i="12"/>
  <c r="DD1136" i="12"/>
  <c r="DD1137" i="12"/>
  <c r="DD1138" i="12"/>
  <c r="DD1139" i="12"/>
  <c r="DD1140" i="12"/>
  <c r="DD1141" i="12"/>
  <c r="DD1142" i="12"/>
  <c r="DD1143" i="12"/>
  <c r="DD1144" i="12"/>
  <c r="DD1145" i="12"/>
  <c r="DD1146" i="12"/>
  <c r="DD1147" i="12"/>
  <c r="DD1148" i="12"/>
  <c r="DD1149" i="12"/>
  <c r="DD1150" i="12"/>
  <c r="DD1151" i="12"/>
  <c r="DD1152" i="12"/>
  <c r="DD1153" i="12"/>
  <c r="DD1154" i="12"/>
  <c r="DD1155" i="12"/>
  <c r="DD1156" i="12"/>
  <c r="DD1157" i="12"/>
  <c r="DD1158" i="12"/>
  <c r="DD1159" i="12"/>
  <c r="DD1160" i="12"/>
  <c r="DD1161" i="12"/>
  <c r="DD1162" i="12"/>
  <c r="DD1163" i="12"/>
  <c r="DD1164" i="12"/>
  <c r="DD1165" i="12"/>
  <c r="DD1166" i="12"/>
  <c r="DD1167" i="12"/>
  <c r="DD1168" i="12"/>
  <c r="DD1169" i="12"/>
  <c r="DD1170" i="12"/>
  <c r="DD1171" i="12"/>
  <c r="DD1172" i="12"/>
  <c r="DD1173" i="12"/>
  <c r="DD1174" i="12"/>
  <c r="DD1175" i="12"/>
  <c r="DD1176" i="12"/>
  <c r="DD1177" i="12"/>
  <c r="DD1178" i="12"/>
  <c r="DD1179" i="12"/>
  <c r="DD1180" i="12"/>
  <c r="DD1181" i="12"/>
  <c r="DD1182" i="12"/>
  <c r="DD1183" i="12"/>
  <c r="DD1184" i="12"/>
  <c r="DD1185" i="12"/>
  <c r="DD1186" i="12"/>
  <c r="DD1187" i="12"/>
  <c r="DD1188" i="12"/>
  <c r="DD1189" i="12"/>
  <c r="DD1190" i="12"/>
  <c r="DD1191" i="12"/>
  <c r="DD1192" i="12"/>
  <c r="DD1193" i="12"/>
  <c r="DD1194" i="12"/>
  <c r="DD1195" i="12"/>
  <c r="DD1196" i="12"/>
  <c r="DD1197" i="12"/>
  <c r="DD1198" i="12"/>
  <c r="DD1199" i="12"/>
  <c r="DD1200" i="12"/>
  <c r="DD1201" i="12"/>
  <c r="DD1202" i="12"/>
  <c r="DD1203" i="12"/>
  <c r="DD1204" i="12"/>
  <c r="DD1205" i="12"/>
  <c r="DD1206" i="12"/>
  <c r="DD1207" i="12"/>
  <c r="DD1208" i="12"/>
  <c r="DD1209" i="12"/>
  <c r="DD1210" i="12"/>
  <c r="DD1211" i="12"/>
  <c r="DD1212" i="12"/>
  <c r="DD1213" i="12"/>
  <c r="DD1214" i="12"/>
  <c r="DD1215" i="12"/>
  <c r="DD1216" i="12"/>
  <c r="DD1217" i="12"/>
  <c r="DD1218" i="12"/>
  <c r="DD1219" i="12"/>
  <c r="DD1220" i="12"/>
  <c r="DD1221" i="12"/>
  <c r="DD1222" i="12"/>
  <c r="DD1223" i="12"/>
  <c r="DD1224" i="12"/>
  <c r="DD1225" i="12"/>
  <c r="DD1226" i="12"/>
  <c r="DD1227" i="12"/>
  <c r="DD1228" i="12"/>
  <c r="DD1229" i="12"/>
  <c r="DD1230" i="12"/>
  <c r="DD1231" i="12"/>
  <c r="DD1232" i="12"/>
  <c r="DD1233" i="12"/>
  <c r="DD1234" i="12"/>
  <c r="DD1235" i="12"/>
  <c r="DD1236" i="12"/>
  <c r="DD1237" i="12"/>
  <c r="DD1238" i="12"/>
  <c r="DD1239" i="12"/>
  <c r="DD1240" i="12"/>
  <c r="DD1241" i="12"/>
  <c r="DD1242" i="12"/>
  <c r="DD1243" i="12"/>
  <c r="DD1244" i="12"/>
  <c r="DD1245" i="12"/>
  <c r="DD1246" i="12"/>
  <c r="DD1247" i="12"/>
  <c r="DD1248" i="12"/>
  <c r="DD1249" i="12"/>
  <c r="DD1250" i="12"/>
  <c r="DD1251" i="12"/>
  <c r="DD1252" i="12"/>
  <c r="DD1253" i="12"/>
  <c r="DD1254" i="12"/>
  <c r="DD1255" i="12"/>
  <c r="DD1256" i="12"/>
  <c r="DD1257" i="12"/>
  <c r="DD1258" i="12"/>
  <c r="DD1259" i="12"/>
  <c r="DD1260" i="12"/>
  <c r="DD1261" i="12"/>
  <c r="DD1262" i="12"/>
  <c r="DD1263" i="12"/>
  <c r="DD1264" i="12"/>
  <c r="DD1265" i="12"/>
  <c r="DD1266" i="12"/>
  <c r="DD1267" i="12"/>
  <c r="DD1268" i="12"/>
  <c r="DD1269" i="12"/>
  <c r="DD1270" i="12"/>
  <c r="DD1271" i="12"/>
  <c r="DD1272" i="12"/>
  <c r="DD1273" i="12"/>
  <c r="DD1274" i="12"/>
  <c r="DD1275" i="12"/>
  <c r="DD1276" i="12"/>
  <c r="DD1277" i="12"/>
  <c r="DD1278" i="12"/>
  <c r="DD1279" i="12"/>
  <c r="DD1280" i="12"/>
  <c r="DD1281" i="12"/>
  <c r="DD1282" i="12"/>
  <c r="DD1283" i="12"/>
  <c r="DD1284" i="12"/>
  <c r="DD1285" i="12"/>
  <c r="DD1286" i="12"/>
  <c r="DD1287" i="12"/>
  <c r="DD1288" i="12"/>
  <c r="DD1289" i="12"/>
  <c r="DD1290" i="12"/>
  <c r="DD1291" i="12"/>
  <c r="DD1292" i="12"/>
  <c r="DD1293" i="12"/>
  <c r="DD1294" i="12"/>
  <c r="DD1295" i="12"/>
  <c r="DD1296" i="12"/>
  <c r="DD1297" i="12"/>
  <c r="DD1298" i="12"/>
  <c r="DD1299" i="12"/>
  <c r="DD1300" i="12"/>
  <c r="DD1301" i="12"/>
  <c r="DD1302" i="12"/>
  <c r="DD1303" i="12"/>
  <c r="DD1304" i="12"/>
  <c r="DD1305" i="12"/>
  <c r="DD1306" i="12"/>
  <c r="DD1307" i="12"/>
  <c r="DD1308" i="12"/>
  <c r="DD1309" i="12"/>
  <c r="DD1310" i="12"/>
  <c r="DD1311" i="12"/>
  <c r="DD1312" i="12"/>
  <c r="DD1313" i="12"/>
  <c r="DD1314" i="12"/>
  <c r="DD1315" i="12"/>
  <c r="DD1316" i="12"/>
  <c r="DD1317" i="12"/>
  <c r="DD1318" i="12"/>
  <c r="DD1319" i="12"/>
  <c r="DD1320" i="12"/>
  <c r="DD1321" i="12"/>
  <c r="DD1322" i="12"/>
  <c r="DD1323" i="12"/>
  <c r="DD1324" i="12"/>
  <c r="DD1325" i="12"/>
  <c r="DD1326" i="12"/>
  <c r="DD1327" i="12"/>
  <c r="DD1328" i="12"/>
  <c r="DD1329" i="12"/>
  <c r="DD1330" i="12"/>
  <c r="DD1331" i="12"/>
  <c r="DD1332" i="12"/>
  <c r="DD1333" i="12"/>
  <c r="DD1334" i="12"/>
  <c r="DD1335" i="12"/>
  <c r="DD1336" i="12"/>
  <c r="DD1337" i="12"/>
  <c r="DD1338" i="12"/>
  <c r="DD1339" i="12"/>
  <c r="DD1340" i="12"/>
  <c r="DD1341" i="12"/>
  <c r="DD1342" i="12"/>
  <c r="DD1343" i="12"/>
  <c r="DD1344" i="12"/>
  <c r="DD1345" i="12"/>
  <c r="DD1346" i="12"/>
  <c r="DD1347" i="12"/>
  <c r="DD1348" i="12"/>
  <c r="DD1349" i="12"/>
  <c r="DD1350" i="12"/>
  <c r="DD1351" i="12"/>
  <c r="DD1352" i="12"/>
  <c r="DD1353" i="12"/>
  <c r="DD1356" i="12"/>
  <c r="DD1357" i="12"/>
  <c r="DD1358" i="12"/>
  <c r="DD1359" i="12"/>
  <c r="DD1360" i="12"/>
  <c r="DD1361" i="12"/>
  <c r="DD1362" i="12"/>
  <c r="DD1363" i="12"/>
  <c r="DD1364" i="12"/>
  <c r="DD1365" i="12"/>
  <c r="DD1366" i="12"/>
  <c r="DD1367" i="12"/>
  <c r="DD1368" i="12"/>
  <c r="DD1369" i="12"/>
  <c r="DD1370" i="12"/>
  <c r="DD1371" i="12"/>
  <c r="DD1372" i="12"/>
  <c r="DD1373" i="12"/>
  <c r="DD1374" i="12"/>
  <c r="DD1375" i="12"/>
  <c r="DD1376" i="12"/>
  <c r="DD1377" i="12"/>
  <c r="DD1378" i="12"/>
  <c r="DD1379" i="12"/>
  <c r="DD1380" i="12"/>
  <c r="DD1381" i="12"/>
  <c r="DD1382" i="12"/>
  <c r="DD1383" i="12"/>
  <c r="DD1384" i="12"/>
  <c r="DD1385" i="12"/>
  <c r="DD1386" i="12"/>
  <c r="DD1387" i="12"/>
  <c r="DD1388" i="12"/>
  <c r="DD1389" i="12"/>
  <c r="DD1390" i="12"/>
  <c r="DD1391" i="12"/>
  <c r="DD1392" i="12"/>
  <c r="DD1393" i="12"/>
  <c r="DD1394" i="12"/>
  <c r="DD1395" i="12"/>
  <c r="DD1396" i="12"/>
  <c r="DD1397" i="12"/>
  <c r="DD1398" i="12"/>
  <c r="DD1399" i="12"/>
  <c r="DD1400" i="12"/>
  <c r="DD1401" i="12"/>
  <c r="DD1402" i="12"/>
  <c r="DD1403" i="12"/>
  <c r="DD1404" i="12"/>
  <c r="DD1405" i="12"/>
  <c r="DD1406" i="12"/>
  <c r="DD1407" i="12"/>
  <c r="DD1408" i="12"/>
  <c r="DD1409" i="12"/>
  <c r="DD1410" i="12"/>
  <c r="DD1411" i="12"/>
  <c r="DD1412" i="12"/>
  <c r="DD1413" i="12"/>
  <c r="DD1414" i="12"/>
  <c r="DD1415" i="12"/>
  <c r="DD1416" i="12"/>
  <c r="DD1417" i="12"/>
  <c r="DD1418" i="12"/>
  <c r="DD1419" i="12"/>
  <c r="DD1420" i="12"/>
  <c r="DD1421" i="12"/>
  <c r="DD1422" i="12"/>
  <c r="DD1423" i="12"/>
  <c r="DD1424" i="12"/>
  <c r="DD1425" i="12"/>
  <c r="DD1426" i="12"/>
  <c r="DD1427" i="12"/>
  <c r="DD1428" i="12"/>
  <c r="DD1429" i="12"/>
  <c r="DD1430" i="12"/>
  <c r="DD1431" i="12"/>
  <c r="DD1432" i="12"/>
  <c r="DD1433" i="12"/>
  <c r="DD1434" i="12"/>
  <c r="DD1435" i="12"/>
  <c r="DD1436" i="12"/>
  <c r="DD1437" i="12"/>
  <c r="DD1438" i="12"/>
  <c r="DD1439" i="12"/>
  <c r="DD1440" i="12"/>
  <c r="DD1441" i="12"/>
  <c r="DD1442" i="12"/>
  <c r="DD1443" i="12"/>
  <c r="DD1444" i="12"/>
  <c r="DD1445" i="12"/>
  <c r="DD1446" i="12"/>
  <c r="DD1447" i="12"/>
  <c r="DD1448" i="12"/>
  <c r="DD1449" i="12"/>
  <c r="DD1450" i="12"/>
  <c r="DD1451" i="12"/>
  <c r="DD1452" i="12"/>
  <c r="DD1453" i="12"/>
  <c r="DD1454" i="12"/>
  <c r="DD1455" i="12"/>
  <c r="DD1456" i="12"/>
  <c r="DD1457" i="12"/>
  <c r="DD1458" i="12"/>
  <c r="DD1459" i="12"/>
  <c r="DD1460" i="12"/>
  <c r="DD1461" i="12"/>
  <c r="DD1462" i="12"/>
  <c r="DD1463" i="12"/>
  <c r="DD1464" i="12"/>
  <c r="DD1465" i="12"/>
  <c r="DD1466" i="12"/>
  <c r="DD1467" i="12"/>
  <c r="DD1468" i="12"/>
  <c r="DD1469" i="12"/>
  <c r="DD1470" i="12"/>
  <c r="DD1471" i="12"/>
  <c r="DD1472" i="12"/>
  <c r="DD1473" i="12"/>
  <c r="DD1474" i="12"/>
  <c r="DD1475" i="12"/>
  <c r="DD1476" i="12"/>
  <c r="DD1477" i="12"/>
  <c r="DD1478" i="12"/>
  <c r="DD1479" i="12"/>
  <c r="DD1480" i="12"/>
  <c r="DD1481" i="12"/>
  <c r="DD1482" i="12"/>
  <c r="DD1483" i="12"/>
  <c r="DD1484" i="12"/>
  <c r="DD1485" i="12"/>
  <c r="DD1486" i="12"/>
  <c r="DD1487" i="12"/>
  <c r="DD1488" i="12"/>
  <c r="DD1489" i="12"/>
  <c r="DD1490" i="12"/>
  <c r="DD1491" i="12"/>
  <c r="DD1492" i="12"/>
  <c r="DD1493" i="12"/>
  <c r="DD1494" i="12"/>
  <c r="DD1495" i="12"/>
  <c r="DD1496" i="12"/>
  <c r="DD1497" i="12"/>
  <c r="DD1498" i="12"/>
  <c r="DD1499" i="12"/>
  <c r="DD1500" i="12"/>
  <c r="DD1501" i="12"/>
  <c r="DD1502" i="12"/>
  <c r="DD1503" i="12"/>
  <c r="DD1504" i="12"/>
  <c r="DD1505" i="12"/>
  <c r="DD1506" i="12"/>
  <c r="DD1507" i="12"/>
  <c r="DD1508" i="12"/>
  <c r="DD1509" i="12"/>
  <c r="DD1510" i="12"/>
  <c r="DD1511" i="12"/>
  <c r="DD1512" i="12"/>
  <c r="DD1513" i="12"/>
  <c r="DD1514" i="12"/>
  <c r="DD1515" i="12"/>
  <c r="DD1516" i="12"/>
  <c r="DD1517" i="12"/>
  <c r="DD1518" i="12"/>
  <c r="DD1519" i="12"/>
  <c r="DD1520" i="12"/>
  <c r="DD1521" i="12"/>
  <c r="DD1522" i="12"/>
  <c r="DD1523" i="12"/>
  <c r="DD1524" i="12"/>
  <c r="DD1525" i="12"/>
  <c r="DD1526" i="12"/>
  <c r="DD1527" i="12"/>
  <c r="DD1528" i="12"/>
  <c r="DD1529" i="12"/>
  <c r="DD1530" i="12"/>
  <c r="DD1531" i="12"/>
  <c r="DD1532" i="12"/>
  <c r="DD1533" i="12"/>
  <c r="DD1534" i="12"/>
  <c r="DD1535" i="12"/>
  <c r="DD1536" i="12"/>
  <c r="DD1537" i="12"/>
  <c r="DD1538" i="12"/>
  <c r="DD1539" i="12"/>
  <c r="DD1540" i="12"/>
  <c r="DD1541" i="12"/>
  <c r="DD1542" i="12"/>
  <c r="DD1543" i="12"/>
  <c r="DD1544" i="12"/>
  <c r="DD1545" i="12"/>
  <c r="DD1546" i="12"/>
  <c r="DD1547" i="12"/>
  <c r="DD1548" i="12"/>
  <c r="DD1549" i="12"/>
  <c r="DD1550" i="12"/>
  <c r="DD1551" i="12"/>
  <c r="DD1552" i="12"/>
  <c r="DD1553" i="12"/>
  <c r="DD1554" i="12"/>
  <c r="DD1555" i="12"/>
  <c r="DD1556" i="12"/>
  <c r="DD1557" i="12"/>
  <c r="DD1558" i="12"/>
  <c r="DD1559" i="12"/>
  <c r="DD1560" i="12"/>
  <c r="DD1561" i="12"/>
  <c r="DD1562" i="12"/>
  <c r="DD1563" i="12"/>
  <c r="DD1564" i="12"/>
  <c r="DD1565" i="12"/>
  <c r="DD1566" i="12"/>
  <c r="DD1567" i="12"/>
  <c r="DD1568" i="12"/>
  <c r="DD1569" i="12"/>
  <c r="DD1570" i="12"/>
  <c r="DD1571" i="12"/>
  <c r="DD1572" i="12"/>
  <c r="DD1573" i="12"/>
  <c r="DD1574" i="12"/>
  <c r="DD1575" i="12"/>
  <c r="DD1576" i="12"/>
  <c r="DD1577" i="12"/>
  <c r="DD1578" i="12"/>
  <c r="DD1579" i="12"/>
  <c r="DD1580" i="12"/>
  <c r="DD1581" i="12"/>
  <c r="DD1582" i="12"/>
  <c r="DD1583" i="12"/>
  <c r="DD1584" i="12"/>
  <c r="DD1585" i="12"/>
  <c r="DD1586" i="12"/>
  <c r="DD1587" i="12"/>
  <c r="DD1588" i="12"/>
  <c r="DD1589" i="12"/>
  <c r="DD1590" i="12"/>
  <c r="DD1591" i="12"/>
  <c r="DD1592" i="12"/>
  <c r="DD1593" i="12"/>
  <c r="DD1594" i="12"/>
  <c r="DD1595" i="12"/>
  <c r="DD1596" i="12"/>
  <c r="DD1597" i="12"/>
  <c r="DD1598" i="12"/>
  <c r="DD1599" i="12"/>
  <c r="DD1600" i="12"/>
  <c r="DD1601" i="12"/>
  <c r="DD1602" i="12"/>
  <c r="DD1603" i="12"/>
  <c r="DD1604" i="12"/>
  <c r="DD1605" i="12"/>
  <c r="DD1606" i="12"/>
  <c r="DD1607" i="12"/>
  <c r="DD1608" i="12"/>
  <c r="DD1609" i="12"/>
  <c r="DD1610" i="12"/>
  <c r="DD1611" i="12"/>
  <c r="DD1612" i="12"/>
  <c r="DD1613" i="12"/>
  <c r="DD1614" i="12"/>
  <c r="DD1615" i="12"/>
  <c r="DD1616" i="12"/>
  <c r="DD1617" i="12"/>
  <c r="DD1618" i="12"/>
  <c r="DD1619" i="12"/>
  <c r="DD1620" i="12"/>
  <c r="DD1621" i="12"/>
  <c r="DD1622" i="12"/>
  <c r="DD1623" i="12"/>
  <c r="DD1624" i="12"/>
  <c r="DD1625" i="12"/>
  <c r="DD1626" i="12"/>
  <c r="DD1627" i="12"/>
  <c r="DD1628" i="12"/>
  <c r="DD1629" i="12"/>
  <c r="DD1630" i="12"/>
  <c r="DD1631" i="12"/>
  <c r="DD1632" i="12"/>
  <c r="DD1633" i="12"/>
  <c r="DD1634" i="12"/>
  <c r="DD1635" i="12"/>
  <c r="DD1636" i="12"/>
  <c r="DD1637" i="12"/>
  <c r="DD1638" i="12"/>
  <c r="DD1639" i="12"/>
  <c r="DD1640" i="12"/>
  <c r="DD1641" i="12"/>
  <c r="DD1642" i="12"/>
  <c r="DD1643" i="12"/>
  <c r="DD1644" i="12"/>
  <c r="DD1645" i="12"/>
  <c r="DD1646" i="12"/>
  <c r="DD1647" i="12"/>
  <c r="DD1648" i="12"/>
  <c r="DD1649" i="12"/>
  <c r="DD1650" i="12"/>
  <c r="DD1651" i="12"/>
  <c r="DD1652" i="12"/>
  <c r="DD1653" i="12"/>
  <c r="DD1654" i="12"/>
  <c r="DD1655" i="12"/>
  <c r="DD1656" i="12"/>
  <c r="DD1657" i="12"/>
  <c r="DD1658" i="12"/>
  <c r="DD1659" i="12"/>
  <c r="DD1660" i="12"/>
  <c r="DD1661" i="12"/>
  <c r="DD1662" i="12"/>
  <c r="DD1663" i="12"/>
  <c r="DD1664" i="12"/>
  <c r="DD1665" i="12"/>
  <c r="DD1666" i="12"/>
  <c r="DD1667" i="12"/>
  <c r="DD1668" i="12"/>
  <c r="DD1669" i="12"/>
  <c r="DD1670" i="12"/>
  <c r="DD1671" i="12"/>
  <c r="DD1672" i="12"/>
  <c r="DD1673" i="12"/>
  <c r="DD1674" i="12"/>
  <c r="DD1675" i="12"/>
  <c r="DD1676" i="12"/>
  <c r="DD1677" i="12"/>
  <c r="DD1678" i="12"/>
  <c r="DD1679" i="12"/>
  <c r="DD1680" i="12"/>
  <c r="DD1681" i="12"/>
  <c r="DD1682" i="12"/>
  <c r="DD1683" i="12"/>
  <c r="DD1684" i="12"/>
  <c r="DD1685" i="12"/>
  <c r="DD1686" i="12"/>
  <c r="DD1687" i="12"/>
  <c r="DD1688" i="12"/>
  <c r="DD1689" i="12"/>
  <c r="DD1690" i="12"/>
  <c r="DD1691" i="12"/>
  <c r="DD1692" i="12"/>
  <c r="DD1693" i="12"/>
  <c r="DD1694" i="12"/>
  <c r="DD1695" i="12"/>
  <c r="DD1696" i="12"/>
  <c r="DD1697" i="12"/>
  <c r="DD1698" i="12"/>
  <c r="DD1699" i="12"/>
  <c r="DD1700" i="12"/>
  <c r="DD1701" i="12"/>
  <c r="DD1702" i="12"/>
  <c r="DD1703" i="12"/>
  <c r="DD1704" i="12"/>
  <c r="DD1705" i="12"/>
  <c r="DD1706" i="12"/>
  <c r="DD1707" i="12"/>
  <c r="DD1708" i="12"/>
  <c r="DD1709" i="12"/>
  <c r="DD1710" i="12"/>
  <c r="DD1711" i="12"/>
  <c r="DD1712" i="12"/>
  <c r="DD1713" i="12"/>
  <c r="DD1714" i="12"/>
  <c r="DD1715" i="12"/>
  <c r="DD1716" i="12"/>
  <c r="DD1717" i="12"/>
  <c r="DD1718" i="12"/>
  <c r="DD1719" i="12"/>
  <c r="DD1720" i="12"/>
  <c r="DD1721" i="12"/>
  <c r="DD1722" i="12"/>
  <c r="DD1723" i="12"/>
  <c r="DD1724" i="12"/>
  <c r="DD1725" i="12"/>
  <c r="DD1726" i="12"/>
  <c r="DD1727" i="12"/>
  <c r="DD1728" i="12"/>
  <c r="DD1729" i="12"/>
  <c r="DD1730" i="12"/>
  <c r="DD1731" i="12"/>
  <c r="DD1732" i="12"/>
  <c r="DD1733" i="12"/>
  <c r="DD1734" i="12"/>
  <c r="DD1735" i="12"/>
  <c r="DD1736" i="12"/>
  <c r="DD1737" i="12"/>
  <c r="DD1738" i="12"/>
  <c r="DD1739" i="12"/>
  <c r="DD1740" i="12"/>
  <c r="DD1741" i="12"/>
  <c r="DD1742" i="12"/>
  <c r="DD1743" i="12"/>
  <c r="DD1744" i="12"/>
  <c r="DD1745" i="12"/>
  <c r="DD1746" i="12"/>
  <c r="DD1747" i="12"/>
  <c r="DD1748" i="12"/>
  <c r="DD1749" i="12"/>
  <c r="DD1750" i="12"/>
  <c r="DD1751" i="12"/>
  <c r="DD1752" i="12"/>
  <c r="DD1753" i="12"/>
  <c r="DD1754" i="12"/>
  <c r="DD1755" i="12"/>
  <c r="DD1756" i="12"/>
  <c r="DD1757" i="12"/>
  <c r="DD1758" i="12"/>
  <c r="DD1759" i="12"/>
  <c r="DD1760" i="12"/>
  <c r="DD1761" i="12"/>
  <c r="DD1762" i="12"/>
  <c r="DD1763" i="12"/>
  <c r="DD1764" i="12"/>
  <c r="DD1765" i="12"/>
  <c r="DD1766" i="12"/>
  <c r="DD1767" i="12"/>
  <c r="DD1768" i="12"/>
  <c r="DD1769" i="12"/>
  <c r="DD1770" i="12"/>
  <c r="DD1771" i="12"/>
  <c r="DD1772" i="12"/>
  <c r="DD1773" i="12"/>
  <c r="DD1774" i="12"/>
  <c r="DD1775" i="12"/>
  <c r="DD1776" i="12"/>
  <c r="DD1777" i="12"/>
  <c r="DD1778" i="12"/>
  <c r="DD1779" i="12"/>
  <c r="DD1780" i="12"/>
  <c r="DD1781" i="12"/>
  <c r="DD1782" i="12"/>
  <c r="DD1783" i="12"/>
  <c r="DD1784" i="12"/>
  <c r="DD1785" i="12"/>
  <c r="DD1786" i="12"/>
  <c r="DD1787" i="12"/>
  <c r="DD1788" i="12"/>
  <c r="DD1789" i="12"/>
  <c r="DD1790" i="12"/>
  <c r="DD1791" i="12"/>
  <c r="DD1792" i="12"/>
  <c r="DD1793" i="12"/>
  <c r="DD1794" i="12"/>
  <c r="DD1795" i="12"/>
  <c r="DD1796" i="12"/>
  <c r="DD1797" i="12"/>
  <c r="DD1798" i="12"/>
  <c r="DD1799" i="12"/>
  <c r="DD1800" i="12"/>
  <c r="DD1801" i="12"/>
  <c r="DD1802" i="12"/>
  <c r="DD1803" i="12"/>
  <c r="DD1804" i="12"/>
  <c r="DD1805" i="12"/>
  <c r="DD1806" i="12"/>
  <c r="DD1807" i="12"/>
  <c r="DD1808" i="12"/>
  <c r="DD1809" i="12"/>
  <c r="DD97" i="12"/>
  <c r="CP99" i="12"/>
  <c r="CP100" i="12"/>
  <c r="CP101" i="12"/>
  <c r="CP102" i="12"/>
  <c r="CP103" i="12"/>
  <c r="CP104" i="12"/>
  <c r="CP105" i="12"/>
  <c r="CP106" i="12"/>
  <c r="CP107" i="12"/>
  <c r="CP108" i="12"/>
  <c r="CP109" i="12"/>
  <c r="CP110" i="12"/>
  <c r="CP111" i="12"/>
  <c r="CP112" i="12"/>
  <c r="CP113" i="12"/>
  <c r="CP114" i="12"/>
  <c r="CP115" i="12"/>
  <c r="CP116" i="12"/>
  <c r="CP117" i="12"/>
  <c r="CP118" i="12"/>
  <c r="CP119" i="12"/>
  <c r="CP120" i="12"/>
  <c r="CP121" i="12"/>
  <c r="CP122" i="12"/>
  <c r="CP123" i="12"/>
  <c r="CP124" i="12"/>
  <c r="CP125" i="12"/>
  <c r="CP126" i="12"/>
  <c r="CP127" i="12"/>
  <c r="CP128" i="12"/>
  <c r="CP129" i="12"/>
  <c r="CP130" i="12"/>
  <c r="CP131" i="12"/>
  <c r="CP132" i="12"/>
  <c r="CP133" i="12"/>
  <c r="CP134" i="12"/>
  <c r="CP135" i="12"/>
  <c r="CP136" i="12"/>
  <c r="CP137" i="12"/>
  <c r="CP138" i="12"/>
  <c r="CP139" i="12"/>
  <c r="CP140" i="12"/>
  <c r="CP141" i="12"/>
  <c r="CP142" i="12"/>
  <c r="CP143" i="12"/>
  <c r="CP144" i="12"/>
  <c r="CP145" i="12"/>
  <c r="CP146" i="12"/>
  <c r="CP147" i="12"/>
  <c r="CP148" i="12"/>
  <c r="CP149" i="12"/>
  <c r="CP150" i="12"/>
  <c r="CP151" i="12"/>
  <c r="CP152" i="12"/>
  <c r="CP153" i="12"/>
  <c r="CP154" i="12"/>
  <c r="CP155" i="12"/>
  <c r="CP156" i="12"/>
  <c r="CP157" i="12"/>
  <c r="CP158" i="12"/>
  <c r="CP159" i="12"/>
  <c r="CP160" i="12"/>
  <c r="CP161" i="12"/>
  <c r="CP162" i="12"/>
  <c r="CP163" i="12"/>
  <c r="CP164" i="12"/>
  <c r="CP165" i="12"/>
  <c r="CP166" i="12"/>
  <c r="CP167" i="12"/>
  <c r="CP168" i="12"/>
  <c r="CP169" i="12"/>
  <c r="CP170" i="12"/>
  <c r="CP171" i="12"/>
  <c r="CP172" i="12"/>
  <c r="CP173" i="12"/>
  <c r="CP174" i="12"/>
  <c r="CP175" i="12"/>
  <c r="CP176" i="12"/>
  <c r="CP177" i="12"/>
  <c r="CP178" i="12"/>
  <c r="CP179" i="12"/>
  <c r="CP180" i="12"/>
  <c r="CP181" i="12"/>
  <c r="CP182" i="12"/>
  <c r="CP183" i="12"/>
  <c r="CP184" i="12"/>
  <c r="CP185" i="12"/>
  <c r="CP186" i="12"/>
  <c r="CP187" i="12"/>
  <c r="CP188" i="12"/>
  <c r="CP189" i="12"/>
  <c r="CP190" i="12"/>
  <c r="CP191" i="12"/>
  <c r="CP192" i="12"/>
  <c r="CP193" i="12"/>
  <c r="CP194" i="12"/>
  <c r="CP195" i="12"/>
  <c r="CP196" i="12"/>
  <c r="CP197" i="12"/>
  <c r="CP198" i="12"/>
  <c r="CP199" i="12"/>
  <c r="CP200" i="12"/>
  <c r="CP201" i="12"/>
  <c r="CP202" i="12"/>
  <c r="CP203" i="12"/>
  <c r="CP204" i="12"/>
  <c r="CP205" i="12"/>
  <c r="CP206" i="12"/>
  <c r="CP207" i="12"/>
  <c r="CP208" i="12"/>
  <c r="CP209" i="12"/>
  <c r="CP210" i="12"/>
  <c r="CP211" i="12"/>
  <c r="CP212" i="12"/>
  <c r="CP213" i="12"/>
  <c r="CP214" i="12"/>
  <c r="CP215" i="12"/>
  <c r="CP216" i="12"/>
  <c r="CP217" i="12"/>
  <c r="CP218" i="12"/>
  <c r="CP219" i="12"/>
  <c r="CP220" i="12"/>
  <c r="CP221" i="12"/>
  <c r="CP222" i="12"/>
  <c r="CP223" i="12"/>
  <c r="CP224" i="12"/>
  <c r="CP225" i="12"/>
  <c r="CP226" i="12"/>
  <c r="CP227" i="12"/>
  <c r="CP228" i="12"/>
  <c r="CP229" i="12"/>
  <c r="CP230" i="12"/>
  <c r="CP231" i="12"/>
  <c r="CP232" i="12"/>
  <c r="CP233" i="12"/>
  <c r="CP234" i="12"/>
  <c r="CP235" i="12"/>
  <c r="CP236" i="12"/>
  <c r="CP237" i="12"/>
  <c r="CP238" i="12"/>
  <c r="CP239" i="12"/>
  <c r="CP240" i="12"/>
  <c r="CP241" i="12"/>
  <c r="CP242" i="12"/>
  <c r="CP243" i="12"/>
  <c r="CP244" i="12"/>
  <c r="CP245" i="12"/>
  <c r="CP246" i="12"/>
  <c r="CP247" i="12"/>
  <c r="CP248" i="12"/>
  <c r="CP249" i="12"/>
  <c r="CP250" i="12"/>
  <c r="CP251" i="12"/>
  <c r="CP252" i="12"/>
  <c r="CP253" i="12"/>
  <c r="CP254" i="12"/>
  <c r="CP255" i="12"/>
  <c r="CP256" i="12"/>
  <c r="CP257" i="12"/>
  <c r="CP258" i="12"/>
  <c r="CP259" i="12"/>
  <c r="CP260" i="12"/>
  <c r="CP261" i="12"/>
  <c r="CP262" i="12"/>
  <c r="CP263" i="12"/>
  <c r="CP264" i="12"/>
  <c r="CP265" i="12"/>
  <c r="CP266" i="12"/>
  <c r="CP267" i="12"/>
  <c r="CP268" i="12"/>
  <c r="CP269" i="12"/>
  <c r="CP270" i="12"/>
  <c r="CP271" i="12"/>
  <c r="CP272" i="12"/>
  <c r="CP273" i="12"/>
  <c r="CP274" i="12"/>
  <c r="CP275" i="12"/>
  <c r="CP276" i="12"/>
  <c r="CP277" i="12"/>
  <c r="CP278" i="12"/>
  <c r="CP279" i="12"/>
  <c r="CP280" i="12"/>
  <c r="CP281" i="12"/>
  <c r="CP282" i="12"/>
  <c r="CP283" i="12"/>
  <c r="CP284" i="12"/>
  <c r="CP285" i="12"/>
  <c r="CP286" i="12"/>
  <c r="CP287" i="12"/>
  <c r="CP288" i="12"/>
  <c r="CP289" i="12"/>
  <c r="CP290" i="12"/>
  <c r="CP291" i="12"/>
  <c r="CP292" i="12"/>
  <c r="CP293" i="12"/>
  <c r="CP294" i="12"/>
  <c r="CP295" i="12"/>
  <c r="CP296" i="12"/>
  <c r="CP297" i="12"/>
  <c r="CP298" i="12"/>
  <c r="CP299" i="12"/>
  <c r="CP300" i="12"/>
  <c r="CP301" i="12"/>
  <c r="CP302" i="12"/>
  <c r="CP303" i="12"/>
  <c r="CP304" i="12"/>
  <c r="CP305" i="12"/>
  <c r="CP306" i="12"/>
  <c r="CP307" i="12"/>
  <c r="CP308" i="12"/>
  <c r="CP309" i="12"/>
  <c r="CP310" i="12"/>
  <c r="CP311" i="12"/>
  <c r="CP312" i="12"/>
  <c r="CP313" i="12"/>
  <c r="CP314" i="12"/>
  <c r="CP315" i="12"/>
  <c r="CP316" i="12"/>
  <c r="CP317" i="12"/>
  <c r="CP318" i="12"/>
  <c r="CP319" i="12"/>
  <c r="CP320" i="12"/>
  <c r="CP321" i="12"/>
  <c r="CP322" i="12"/>
  <c r="CP323" i="12"/>
  <c r="CP324" i="12"/>
  <c r="CP325" i="12"/>
  <c r="CP326" i="12"/>
  <c r="CP327" i="12"/>
  <c r="CP328" i="12"/>
  <c r="CP329" i="12"/>
  <c r="CP330" i="12"/>
  <c r="CP331" i="12"/>
  <c r="CP332" i="12"/>
  <c r="CP333" i="12"/>
  <c r="CP334" i="12"/>
  <c r="CP335" i="12"/>
  <c r="CP336" i="12"/>
  <c r="CP337" i="12"/>
  <c r="CP338" i="12"/>
  <c r="CP339" i="12"/>
  <c r="CP340" i="12"/>
  <c r="CP341" i="12"/>
  <c r="CP342" i="12"/>
  <c r="CP343" i="12"/>
  <c r="CP344" i="12"/>
  <c r="CP345" i="12"/>
  <c r="CP346" i="12"/>
  <c r="CP347" i="12"/>
  <c r="CP348" i="12"/>
  <c r="CP349" i="12"/>
  <c r="CP350" i="12"/>
  <c r="CP351" i="12"/>
  <c r="CP352" i="12"/>
  <c r="CP353" i="12"/>
  <c r="CP354" i="12"/>
  <c r="CP355" i="12"/>
  <c r="CP356" i="12"/>
  <c r="CP357" i="12"/>
  <c r="CP358" i="12"/>
  <c r="CP359" i="12"/>
  <c r="CP360" i="12"/>
  <c r="CP361" i="12"/>
  <c r="CP362" i="12"/>
  <c r="CP363" i="12"/>
  <c r="CP364" i="12"/>
  <c r="CP365" i="12"/>
  <c r="CP366" i="12"/>
  <c r="CP367" i="12"/>
  <c r="CP368" i="12"/>
  <c r="CP369" i="12"/>
  <c r="CP370" i="12"/>
  <c r="CP371" i="12"/>
  <c r="CP372" i="12"/>
  <c r="CP373" i="12"/>
  <c r="CP374" i="12"/>
  <c r="CP375" i="12"/>
  <c r="CP376" i="12"/>
  <c r="CP377" i="12"/>
  <c r="CP378" i="12"/>
  <c r="CP379" i="12"/>
  <c r="CP380" i="12"/>
  <c r="CP381" i="12"/>
  <c r="CP382" i="12"/>
  <c r="CP383" i="12"/>
  <c r="CP384" i="12"/>
  <c r="CP385" i="12"/>
  <c r="CP386" i="12"/>
  <c r="CP387" i="12"/>
  <c r="CP388" i="12"/>
  <c r="CP389" i="12"/>
  <c r="CP390" i="12"/>
  <c r="CP391" i="12"/>
  <c r="CP392" i="12"/>
  <c r="CP393" i="12"/>
  <c r="CP394" i="12"/>
  <c r="CP395" i="12"/>
  <c r="CP396" i="12"/>
  <c r="CP397" i="12"/>
  <c r="CP398" i="12"/>
  <c r="CP399" i="12"/>
  <c r="CP400" i="12"/>
  <c r="CP401" i="12"/>
  <c r="CP402" i="12"/>
  <c r="CP403" i="12"/>
  <c r="CP404" i="12"/>
  <c r="CP405" i="12"/>
  <c r="CP406" i="12"/>
  <c r="CP407" i="12"/>
  <c r="CP408" i="12"/>
  <c r="CP409" i="12"/>
  <c r="CP410" i="12"/>
  <c r="CP411" i="12"/>
  <c r="CP412" i="12"/>
  <c r="CP413" i="12"/>
  <c r="CP414" i="12"/>
  <c r="CP415" i="12"/>
  <c r="CP416" i="12"/>
  <c r="CP417" i="12"/>
  <c r="CP418" i="12"/>
  <c r="CP419" i="12"/>
  <c r="CP420" i="12"/>
  <c r="CP421" i="12"/>
  <c r="CP422" i="12"/>
  <c r="CP423" i="12"/>
  <c r="CP424" i="12"/>
  <c r="CP425" i="12"/>
  <c r="CP426" i="12"/>
  <c r="CP427" i="12"/>
  <c r="CP428" i="12"/>
  <c r="CP429" i="12"/>
  <c r="CP430" i="12"/>
  <c r="CP431" i="12"/>
  <c r="CP432" i="12"/>
  <c r="CP433" i="12"/>
  <c r="CP434" i="12"/>
  <c r="CP435" i="12"/>
  <c r="CP436" i="12"/>
  <c r="CP437" i="12"/>
  <c r="CP438" i="12"/>
  <c r="CP439" i="12"/>
  <c r="CP440" i="12"/>
  <c r="CP441" i="12"/>
  <c r="CP442" i="12"/>
  <c r="CP443" i="12"/>
  <c r="CP444" i="12"/>
  <c r="CP445" i="12"/>
  <c r="CP446" i="12"/>
  <c r="CP447" i="12"/>
  <c r="CP448" i="12"/>
  <c r="CP449" i="12"/>
  <c r="CP450" i="12"/>
  <c r="CP451" i="12"/>
  <c r="CP452" i="12"/>
  <c r="CP453" i="12"/>
  <c r="CP454" i="12"/>
  <c r="CP455" i="12"/>
  <c r="CP456" i="12"/>
  <c r="CP457" i="12"/>
  <c r="CP458" i="12"/>
  <c r="CP459" i="12"/>
  <c r="CP460" i="12"/>
  <c r="CP461" i="12"/>
  <c r="CP462" i="12"/>
  <c r="CP463" i="12"/>
  <c r="CP464" i="12"/>
  <c r="CP465" i="12"/>
  <c r="CP466" i="12"/>
  <c r="CP467" i="12"/>
  <c r="CP468" i="12"/>
  <c r="CP469" i="12"/>
  <c r="CP470" i="12"/>
  <c r="CP471" i="12"/>
  <c r="CP472" i="12"/>
  <c r="CP473" i="12"/>
  <c r="CP474" i="12"/>
  <c r="CP475" i="12"/>
  <c r="CP476" i="12"/>
  <c r="CP477" i="12"/>
  <c r="CP478" i="12"/>
  <c r="CP479" i="12"/>
  <c r="CP480" i="12"/>
  <c r="CP481" i="12"/>
  <c r="CP482" i="12"/>
  <c r="CP483" i="12"/>
  <c r="CP484" i="12"/>
  <c r="CP485" i="12"/>
  <c r="CP486" i="12"/>
  <c r="CP487" i="12"/>
  <c r="CP488" i="12"/>
  <c r="CP489" i="12"/>
  <c r="CP490" i="12"/>
  <c r="CP491" i="12"/>
  <c r="CP492" i="12"/>
  <c r="CP493" i="12"/>
  <c r="CP494" i="12"/>
  <c r="CP495" i="12"/>
  <c r="CP496" i="12"/>
  <c r="CP497" i="12"/>
  <c r="CP498" i="12"/>
  <c r="CP499" i="12"/>
  <c r="CP500" i="12"/>
  <c r="CP501" i="12"/>
  <c r="CP502" i="12"/>
  <c r="CP503" i="12"/>
  <c r="CP504" i="12"/>
  <c r="CP505" i="12"/>
  <c r="CP506" i="12"/>
  <c r="CP507" i="12"/>
  <c r="CP508" i="12"/>
  <c r="CP509" i="12"/>
  <c r="CP510" i="12"/>
  <c r="CP511" i="12"/>
  <c r="CP512" i="12"/>
  <c r="CP513" i="12"/>
  <c r="CP514" i="12"/>
  <c r="CP515" i="12"/>
  <c r="CP516" i="12"/>
  <c r="CP517" i="12"/>
  <c r="CP518" i="12"/>
  <c r="CP519" i="12"/>
  <c r="CP520" i="12"/>
  <c r="CP521" i="12"/>
  <c r="CP522" i="12"/>
  <c r="CP523" i="12"/>
  <c r="CP524" i="12"/>
  <c r="CP525" i="12"/>
  <c r="CP526" i="12"/>
  <c r="CP527" i="12"/>
  <c r="CP528" i="12"/>
  <c r="CP529" i="12"/>
  <c r="CP530" i="12"/>
  <c r="CP531" i="12"/>
  <c r="CP532" i="12"/>
  <c r="CP533" i="12"/>
  <c r="CP534" i="12"/>
  <c r="CP535" i="12"/>
  <c r="CP536" i="12"/>
  <c r="CP537" i="12"/>
  <c r="CP538" i="12"/>
  <c r="CP539" i="12"/>
  <c r="CP540" i="12"/>
  <c r="CP541" i="12"/>
  <c r="CP542" i="12"/>
  <c r="CP543" i="12"/>
  <c r="CP544" i="12"/>
  <c r="CP545" i="12"/>
  <c r="CP546" i="12"/>
  <c r="CP547" i="12"/>
  <c r="CP548" i="12"/>
  <c r="CP549" i="12"/>
  <c r="CP550" i="12"/>
  <c r="CP551" i="12"/>
  <c r="CP552" i="12"/>
  <c r="CP553" i="12"/>
  <c r="CP554" i="12"/>
  <c r="CP555" i="12"/>
  <c r="CP556" i="12"/>
  <c r="CP557" i="12"/>
  <c r="CP558" i="12"/>
  <c r="CP559" i="12"/>
  <c r="CP560" i="12"/>
  <c r="CP561" i="12"/>
  <c r="CP562" i="12"/>
  <c r="CP563" i="12"/>
  <c r="CP564" i="12"/>
  <c r="CP565" i="12"/>
  <c r="CP566" i="12"/>
  <c r="CP567" i="12"/>
  <c r="CP568" i="12"/>
  <c r="CP569" i="12"/>
  <c r="CP570" i="12"/>
  <c r="CP571" i="12"/>
  <c r="CP572" i="12"/>
  <c r="CP573" i="12"/>
  <c r="CP574" i="12"/>
  <c r="CP575" i="12"/>
  <c r="CP576" i="12"/>
  <c r="CP577" i="12"/>
  <c r="CP578" i="12"/>
  <c r="CP579" i="12"/>
  <c r="CP580" i="12"/>
  <c r="CP581" i="12"/>
  <c r="CP582" i="12"/>
  <c r="CP583" i="12"/>
  <c r="CP584" i="12"/>
  <c r="CP585" i="12"/>
  <c r="CP586" i="12"/>
  <c r="CP587" i="12"/>
  <c r="CP588" i="12"/>
  <c r="CP589" i="12"/>
  <c r="CP590" i="12"/>
  <c r="CP591" i="12"/>
  <c r="CP592" i="12"/>
  <c r="CP593" i="12"/>
  <c r="CP594" i="12"/>
  <c r="CP595" i="12"/>
  <c r="CP596" i="12"/>
  <c r="CP597" i="12"/>
  <c r="CP598" i="12"/>
  <c r="CP599" i="12"/>
  <c r="CP600" i="12"/>
  <c r="CP601" i="12"/>
  <c r="CP602" i="12"/>
  <c r="CP603" i="12"/>
  <c r="CP604" i="12"/>
  <c r="CP605" i="12"/>
  <c r="CP606" i="12"/>
  <c r="CP607" i="12"/>
  <c r="CP608" i="12"/>
  <c r="CP609" i="12"/>
  <c r="CP610" i="12"/>
  <c r="CP611" i="12"/>
  <c r="CP612" i="12"/>
  <c r="CP613" i="12"/>
  <c r="CP614" i="12"/>
  <c r="CP615" i="12"/>
  <c r="CP616" i="12"/>
  <c r="CP617" i="12"/>
  <c r="CP618" i="12"/>
  <c r="CP619" i="12"/>
  <c r="CP620" i="12"/>
  <c r="CP621" i="12"/>
  <c r="CP622" i="12"/>
  <c r="CP623" i="12"/>
  <c r="CP624" i="12"/>
  <c r="CP625" i="12"/>
  <c r="CP626" i="12"/>
  <c r="CP627" i="12"/>
  <c r="CP628" i="12"/>
  <c r="CP629" i="12"/>
  <c r="CP630" i="12"/>
  <c r="CP631" i="12"/>
  <c r="CP632" i="12"/>
  <c r="CP633" i="12"/>
  <c r="CP634" i="12"/>
  <c r="CP635" i="12"/>
  <c r="CP636" i="12"/>
  <c r="CP637" i="12"/>
  <c r="CP638" i="12"/>
  <c r="CP639" i="12"/>
  <c r="CP640" i="12"/>
  <c r="CP641" i="12"/>
  <c r="CP642" i="12"/>
  <c r="CP643" i="12"/>
  <c r="CP644" i="12"/>
  <c r="CP645" i="12"/>
  <c r="CP646" i="12"/>
  <c r="CP647" i="12"/>
  <c r="CP648" i="12"/>
  <c r="CP649" i="12"/>
  <c r="CP650" i="12"/>
  <c r="CP651" i="12"/>
  <c r="CP652" i="12"/>
  <c r="CP653" i="12"/>
  <c r="CP654" i="12"/>
  <c r="CP655" i="12"/>
  <c r="CP656" i="12"/>
  <c r="CP657" i="12"/>
  <c r="CP658" i="12"/>
  <c r="CP659" i="12"/>
  <c r="CP660" i="12"/>
  <c r="CP661" i="12"/>
  <c r="CP662" i="12"/>
  <c r="CP663" i="12"/>
  <c r="CP664" i="12"/>
  <c r="CP665" i="12"/>
  <c r="CP666" i="12"/>
  <c r="CP667" i="12"/>
  <c r="CP668" i="12"/>
  <c r="CP669" i="12"/>
  <c r="CP670" i="12"/>
  <c r="CP671" i="12"/>
  <c r="CP672" i="12"/>
  <c r="CP673" i="12"/>
  <c r="CP674" i="12"/>
  <c r="CP675" i="12"/>
  <c r="CP676" i="12"/>
  <c r="CP677" i="12"/>
  <c r="CP678" i="12"/>
  <c r="CP679" i="12"/>
  <c r="CP680" i="12"/>
  <c r="CP681" i="12"/>
  <c r="CP682" i="12"/>
  <c r="CP683" i="12"/>
  <c r="CP684" i="12"/>
  <c r="CP685" i="12"/>
  <c r="CP686" i="12"/>
  <c r="CP687" i="12"/>
  <c r="CP688" i="12"/>
  <c r="CP689" i="12"/>
  <c r="CP690" i="12"/>
  <c r="CP691" i="12"/>
  <c r="CP692" i="12"/>
  <c r="CP693" i="12"/>
  <c r="CP694" i="12"/>
  <c r="CP695" i="12"/>
  <c r="CP696" i="12"/>
  <c r="CP697" i="12"/>
  <c r="CP698" i="12"/>
  <c r="CP699" i="12"/>
  <c r="CP700" i="12"/>
  <c r="CP701" i="12"/>
  <c r="CP702" i="12"/>
  <c r="CP703" i="12"/>
  <c r="CP704" i="12"/>
  <c r="CP705" i="12"/>
  <c r="CP706" i="12"/>
  <c r="CP707" i="12"/>
  <c r="CP708" i="12"/>
  <c r="CP709" i="12"/>
  <c r="CP710" i="12"/>
  <c r="CP711" i="12"/>
  <c r="CP712" i="12"/>
  <c r="CP713" i="12"/>
  <c r="CP714" i="12"/>
  <c r="CP715" i="12"/>
  <c r="CP716" i="12"/>
  <c r="CP717" i="12"/>
  <c r="CP718" i="12"/>
  <c r="CP719" i="12"/>
  <c r="CP720" i="12"/>
  <c r="CP721" i="12"/>
  <c r="CP722" i="12"/>
  <c r="CP723" i="12"/>
  <c r="CP724" i="12"/>
  <c r="CP725" i="12"/>
  <c r="CP726" i="12"/>
  <c r="CP727" i="12"/>
  <c r="CP728" i="12"/>
  <c r="CP729" i="12"/>
  <c r="CP730" i="12"/>
  <c r="CP731" i="12"/>
  <c r="CP732" i="12"/>
  <c r="CP733" i="12"/>
  <c r="CP734" i="12"/>
  <c r="CP735" i="12"/>
  <c r="CP736" i="12"/>
  <c r="CP737" i="12"/>
  <c r="CP738" i="12"/>
  <c r="CP739" i="12"/>
  <c r="CP740" i="12"/>
  <c r="CP741" i="12"/>
  <c r="CP742" i="12"/>
  <c r="CP743" i="12"/>
  <c r="CP744" i="12"/>
  <c r="CP745" i="12"/>
  <c r="CP746" i="12"/>
  <c r="CP747" i="12"/>
  <c r="CP748" i="12"/>
  <c r="CP749" i="12"/>
  <c r="CP750" i="12"/>
  <c r="CP751" i="12"/>
  <c r="CP752" i="12"/>
  <c r="CP753" i="12"/>
  <c r="CP754" i="12"/>
  <c r="CP755" i="12"/>
  <c r="CP756" i="12"/>
  <c r="CP757" i="12"/>
  <c r="CP758" i="12"/>
  <c r="CP759" i="12"/>
  <c r="CP760" i="12"/>
  <c r="CP761" i="12"/>
  <c r="CP762" i="12"/>
  <c r="CP763" i="12"/>
  <c r="CP764" i="12"/>
  <c r="CP765" i="12"/>
  <c r="CP766" i="12"/>
  <c r="CP767" i="12"/>
  <c r="CP768" i="12"/>
  <c r="CP769" i="12"/>
  <c r="CP770" i="12"/>
  <c r="CP771" i="12"/>
  <c r="CP772" i="12"/>
  <c r="CP773" i="12"/>
  <c r="CP774" i="12"/>
  <c r="CP775" i="12"/>
  <c r="CP776" i="12"/>
  <c r="CP777" i="12"/>
  <c r="CP778" i="12"/>
  <c r="CP779" i="12"/>
  <c r="CP780" i="12"/>
  <c r="CP781" i="12"/>
  <c r="CP782" i="12"/>
  <c r="CP783" i="12"/>
  <c r="CP784" i="12"/>
  <c r="CP785" i="12"/>
  <c r="CP786" i="12"/>
  <c r="CP787" i="12"/>
  <c r="CP788" i="12"/>
  <c r="CP789" i="12"/>
  <c r="CP790" i="12"/>
  <c r="CP791" i="12"/>
  <c r="CP792" i="12"/>
  <c r="CP793" i="12"/>
  <c r="CP794" i="12"/>
  <c r="CP795" i="12"/>
  <c r="CP796" i="12"/>
  <c r="CP797" i="12"/>
  <c r="CP798" i="12"/>
  <c r="CP799" i="12"/>
  <c r="CP800" i="12"/>
  <c r="CP801" i="12"/>
  <c r="CP802" i="12"/>
  <c r="CP803" i="12"/>
  <c r="CP804" i="12"/>
  <c r="CP805" i="12"/>
  <c r="CP806" i="12"/>
  <c r="CP807" i="12"/>
  <c r="CP808" i="12"/>
  <c r="CP809" i="12"/>
  <c r="CP810" i="12"/>
  <c r="CP811" i="12"/>
  <c r="CP812" i="12"/>
  <c r="CP813" i="12"/>
  <c r="CP814" i="12"/>
  <c r="CP815" i="12"/>
  <c r="CP816" i="12"/>
  <c r="CP817" i="12"/>
  <c r="CP818" i="12"/>
  <c r="CP819" i="12"/>
  <c r="CP820" i="12"/>
  <c r="CP821" i="12"/>
  <c r="CP822" i="12"/>
  <c r="CP823" i="12"/>
  <c r="CP824" i="12"/>
  <c r="CP825" i="12"/>
  <c r="CP826" i="12"/>
  <c r="CP827" i="12"/>
  <c r="CP828" i="12"/>
  <c r="CP829" i="12"/>
  <c r="CP830" i="12"/>
  <c r="CP831" i="12"/>
  <c r="CP832" i="12"/>
  <c r="CP833" i="12"/>
  <c r="CP834" i="12"/>
  <c r="CP835" i="12"/>
  <c r="CP836" i="12"/>
  <c r="CP837" i="12"/>
  <c r="CP838" i="12"/>
  <c r="CP839" i="12"/>
  <c r="CP840" i="12"/>
  <c r="CP841" i="12"/>
  <c r="CP842" i="12"/>
  <c r="CP843" i="12"/>
  <c r="CP844" i="12"/>
  <c r="CP845" i="12"/>
  <c r="CP846" i="12"/>
  <c r="CP847" i="12"/>
  <c r="CP848" i="12"/>
  <c r="CP849" i="12"/>
  <c r="CP850" i="12"/>
  <c r="CP851" i="12"/>
  <c r="CP852" i="12"/>
  <c r="CP853" i="12"/>
  <c r="CP854" i="12"/>
  <c r="CP855" i="12"/>
  <c r="CP856" i="12"/>
  <c r="CP857" i="12"/>
  <c r="CP858" i="12"/>
  <c r="CP859" i="12"/>
  <c r="CP860" i="12"/>
  <c r="CP861" i="12"/>
  <c r="CP862" i="12"/>
  <c r="CP863" i="12"/>
  <c r="CP864" i="12"/>
  <c r="CP865" i="12"/>
  <c r="CP866" i="12"/>
  <c r="CP867" i="12"/>
  <c r="CP868" i="12"/>
  <c r="CP869" i="12"/>
  <c r="CP870" i="12"/>
  <c r="CP871" i="12"/>
  <c r="CP872" i="12"/>
  <c r="CP873" i="12"/>
  <c r="CP874" i="12"/>
  <c r="CP875" i="12"/>
  <c r="CP876" i="12"/>
  <c r="CP877" i="12"/>
  <c r="CP878" i="12"/>
  <c r="CP879" i="12"/>
  <c r="CP880" i="12"/>
  <c r="CP881" i="12"/>
  <c r="CP882" i="12"/>
  <c r="CP883" i="12"/>
  <c r="CP884" i="12"/>
  <c r="CP885" i="12"/>
  <c r="CP886" i="12"/>
  <c r="CP887" i="12"/>
  <c r="CP888" i="12"/>
  <c r="CP889" i="12"/>
  <c r="CP890" i="12"/>
  <c r="CP891" i="12"/>
  <c r="CP892" i="12"/>
  <c r="CP893" i="12"/>
  <c r="CP894" i="12"/>
  <c r="CP895" i="12"/>
  <c r="CP896" i="12"/>
  <c r="CP897" i="12"/>
  <c r="CP898" i="12"/>
  <c r="CP899" i="12"/>
  <c r="CP900" i="12"/>
  <c r="CP901" i="12"/>
  <c r="CP902" i="12"/>
  <c r="CP903" i="12"/>
  <c r="CP904" i="12"/>
  <c r="CP905" i="12"/>
  <c r="CP906" i="12"/>
  <c r="CP907" i="12"/>
  <c r="CP908" i="12"/>
  <c r="CP909" i="12"/>
  <c r="CP910" i="12"/>
  <c r="CP911" i="12"/>
  <c r="CP912" i="12"/>
  <c r="CP913" i="12"/>
  <c r="CP914" i="12"/>
  <c r="CP915" i="12"/>
  <c r="CP916" i="12"/>
  <c r="CP917" i="12"/>
  <c r="CP918" i="12"/>
  <c r="CP919" i="12"/>
  <c r="CP920" i="12"/>
  <c r="CP921" i="12"/>
  <c r="CP922" i="12"/>
  <c r="CP923" i="12"/>
  <c r="CP924" i="12"/>
  <c r="CP925" i="12"/>
  <c r="CP926" i="12"/>
  <c r="CP927" i="12"/>
  <c r="CP928" i="12"/>
  <c r="CP929" i="12"/>
  <c r="CP930" i="12"/>
  <c r="CP931" i="12"/>
  <c r="CP932" i="12"/>
  <c r="CP933" i="12"/>
  <c r="CP934" i="12"/>
  <c r="CP935" i="12"/>
  <c r="CP936" i="12"/>
  <c r="CP937" i="12"/>
  <c r="CP938" i="12"/>
  <c r="CP939" i="12"/>
  <c r="CP940" i="12"/>
  <c r="CP941" i="12"/>
  <c r="CP942" i="12"/>
  <c r="CP943" i="12"/>
  <c r="CP944" i="12"/>
  <c r="CP945" i="12"/>
  <c r="CP946" i="12"/>
  <c r="CP947" i="12"/>
  <c r="CP948" i="12"/>
  <c r="CP949" i="12"/>
  <c r="CP950" i="12"/>
  <c r="CP951" i="12"/>
  <c r="CP952" i="12"/>
  <c r="CP953" i="12"/>
  <c r="CP954" i="12"/>
  <c r="CP955" i="12"/>
  <c r="CP956" i="12"/>
  <c r="CP957" i="12"/>
  <c r="CP958" i="12"/>
  <c r="CP959" i="12"/>
  <c r="CP960" i="12"/>
  <c r="CP961" i="12"/>
  <c r="CP962" i="12"/>
  <c r="CP963" i="12"/>
  <c r="CP964" i="12"/>
  <c r="CP965" i="12"/>
  <c r="CP966" i="12"/>
  <c r="CP967" i="12"/>
  <c r="CP968" i="12"/>
  <c r="CP969" i="12"/>
  <c r="CP970" i="12"/>
  <c r="CP971" i="12"/>
  <c r="CP972" i="12"/>
  <c r="CP973" i="12"/>
  <c r="CP974" i="12"/>
  <c r="CP975" i="12"/>
  <c r="CP976" i="12"/>
  <c r="CP977" i="12"/>
  <c r="CP978" i="12"/>
  <c r="CP979" i="12"/>
  <c r="CP980" i="12"/>
  <c r="CP981" i="12"/>
  <c r="CP982" i="12"/>
  <c r="CP983" i="12"/>
  <c r="CP984" i="12"/>
  <c r="CP985" i="12"/>
  <c r="CP986" i="12"/>
  <c r="CP987" i="12"/>
  <c r="CP988" i="12"/>
  <c r="CP989" i="12"/>
  <c r="CP990" i="12"/>
  <c r="CP991" i="12"/>
  <c r="CP992" i="12"/>
  <c r="CP993" i="12"/>
  <c r="CP994" i="12"/>
  <c r="CP995" i="12"/>
  <c r="CP996" i="12"/>
  <c r="CP997" i="12"/>
  <c r="CP998" i="12"/>
  <c r="CP999" i="12"/>
  <c r="CP1000" i="12"/>
  <c r="CP1001" i="12"/>
  <c r="CP1002" i="12"/>
  <c r="CP1003" i="12"/>
  <c r="CP1004" i="12"/>
  <c r="CP1005" i="12"/>
  <c r="CP1006" i="12"/>
  <c r="CP1007" i="12"/>
  <c r="CP1008" i="12"/>
  <c r="CP1009" i="12"/>
  <c r="CP1010" i="12"/>
  <c r="CP1011" i="12"/>
  <c r="CP1012" i="12"/>
  <c r="CP1013" i="12"/>
  <c r="CP1014" i="12"/>
  <c r="CP1015" i="12"/>
  <c r="CP1016" i="12"/>
  <c r="CP1017" i="12"/>
  <c r="CP1018" i="12"/>
  <c r="CP1019" i="12"/>
  <c r="CP1020" i="12"/>
  <c r="CP1021" i="12"/>
  <c r="CP1022" i="12"/>
  <c r="CP1023" i="12"/>
  <c r="CP1024" i="12"/>
  <c r="CP1025" i="12"/>
  <c r="CP1026" i="12"/>
  <c r="CP1027" i="12"/>
  <c r="CP1028" i="12"/>
  <c r="CP1029" i="12"/>
  <c r="CP1030" i="12"/>
  <c r="CP1031" i="12"/>
  <c r="CP1032" i="12"/>
  <c r="CP1033" i="12"/>
  <c r="CP1034" i="12"/>
  <c r="CP1035" i="12"/>
  <c r="CP1036" i="12"/>
  <c r="CP1037" i="12"/>
  <c r="CP1038" i="12"/>
  <c r="CP1039" i="12"/>
  <c r="CP1040" i="12"/>
  <c r="CP1041" i="12"/>
  <c r="CP1042" i="12"/>
  <c r="CP1043" i="12"/>
  <c r="CP1044" i="12"/>
  <c r="CP1045" i="12"/>
  <c r="CP1046" i="12"/>
  <c r="CP1047" i="12"/>
  <c r="CP1048" i="12"/>
  <c r="CP1049" i="12"/>
  <c r="CP1050" i="12"/>
  <c r="CP1051" i="12"/>
  <c r="CP1052" i="12"/>
  <c r="CP1053" i="12"/>
  <c r="CP1054" i="12"/>
  <c r="CP1055" i="12"/>
  <c r="CP1056" i="12"/>
  <c r="CP1057" i="12"/>
  <c r="CP1058" i="12"/>
  <c r="CP1059" i="12"/>
  <c r="CP1060" i="12"/>
  <c r="CP1061" i="12"/>
  <c r="CP1062" i="12"/>
  <c r="CP1063" i="12"/>
  <c r="CP1064" i="12"/>
  <c r="CP1065" i="12"/>
  <c r="CP1066" i="12"/>
  <c r="CP1067" i="12"/>
  <c r="CP1068" i="12"/>
  <c r="CP1069" i="12"/>
  <c r="CP1070" i="12"/>
  <c r="CP1071" i="12"/>
  <c r="CP1072" i="12"/>
  <c r="CP1073" i="12"/>
  <c r="CP1074" i="12"/>
  <c r="CP1075" i="12"/>
  <c r="CP1076" i="12"/>
  <c r="CP1077" i="12"/>
  <c r="CP1078" i="12"/>
  <c r="CP1079" i="12"/>
  <c r="CP1080" i="12"/>
  <c r="CP1081" i="12"/>
  <c r="CP1082" i="12"/>
  <c r="CP1083" i="12"/>
  <c r="CP1084" i="12"/>
  <c r="CP1085" i="12"/>
  <c r="CP1086" i="12"/>
  <c r="CP1087" i="12"/>
  <c r="CP1088" i="12"/>
  <c r="CP1089" i="12"/>
  <c r="CP1090" i="12"/>
  <c r="CP1091" i="12"/>
  <c r="CP1092" i="12"/>
  <c r="CP1093" i="12"/>
  <c r="CP1094" i="12"/>
  <c r="CP1095" i="12"/>
  <c r="CP1096" i="12"/>
  <c r="CP1097" i="12"/>
  <c r="CP1098" i="12"/>
  <c r="CP1099" i="12"/>
  <c r="CP1100" i="12"/>
  <c r="CP1101" i="12"/>
  <c r="CP1102" i="12"/>
  <c r="CP1103" i="12"/>
  <c r="CP1104" i="12"/>
  <c r="CP1105" i="12"/>
  <c r="CP1106" i="12"/>
  <c r="CP1107" i="12"/>
  <c r="CP1108" i="12"/>
  <c r="CP1109" i="12"/>
  <c r="CP1110" i="12"/>
  <c r="CP1111" i="12"/>
  <c r="CP1112" i="12"/>
  <c r="CP1113" i="12"/>
  <c r="CP1114" i="12"/>
  <c r="CP1115" i="12"/>
  <c r="CP1116" i="12"/>
  <c r="CP1117" i="12"/>
  <c r="CP1118" i="12"/>
  <c r="CP1119" i="12"/>
  <c r="CP1120" i="12"/>
  <c r="CP1121" i="12"/>
  <c r="CP1122" i="12"/>
  <c r="CP1123" i="12"/>
  <c r="CP1124" i="12"/>
  <c r="CP1125" i="12"/>
  <c r="CP1126" i="12"/>
  <c r="CP1127" i="12"/>
  <c r="CP1128" i="12"/>
  <c r="CP1129" i="12"/>
  <c r="CP1130" i="12"/>
  <c r="CP1131" i="12"/>
  <c r="CP1132" i="12"/>
  <c r="CP1133" i="12"/>
  <c r="CP1134" i="12"/>
  <c r="CP1135" i="12"/>
  <c r="CP1136" i="12"/>
  <c r="CP1137" i="12"/>
  <c r="CP1138" i="12"/>
  <c r="CP1139" i="12"/>
  <c r="CP1140" i="12"/>
  <c r="CP1141" i="12"/>
  <c r="CP1142" i="12"/>
  <c r="CP1143" i="12"/>
  <c r="CP1144" i="12"/>
  <c r="CP1145" i="12"/>
  <c r="CP1146" i="12"/>
  <c r="CP1147" i="12"/>
  <c r="CP1148" i="12"/>
  <c r="CP1149" i="12"/>
  <c r="CP1150" i="12"/>
  <c r="CP1151" i="12"/>
  <c r="CP1152" i="12"/>
  <c r="CP1153" i="12"/>
  <c r="CP1154" i="12"/>
  <c r="CP1155" i="12"/>
  <c r="CP1156" i="12"/>
  <c r="CP1157" i="12"/>
  <c r="CP1158" i="12"/>
  <c r="CP1159" i="12"/>
  <c r="CP1160" i="12"/>
  <c r="CP1161" i="12"/>
  <c r="CP1162" i="12"/>
  <c r="CP1163" i="12"/>
  <c r="CP1164" i="12"/>
  <c r="CP1165" i="12"/>
  <c r="CP1166" i="12"/>
  <c r="CP1167" i="12"/>
  <c r="CP1168" i="12"/>
  <c r="CP1169" i="12"/>
  <c r="CP1170" i="12"/>
  <c r="CP1171" i="12"/>
  <c r="CP1172" i="12"/>
  <c r="CP1173" i="12"/>
  <c r="CP1174" i="12"/>
  <c r="CP1175" i="12"/>
  <c r="CP1176" i="12"/>
  <c r="CP1177" i="12"/>
  <c r="CP1178" i="12"/>
  <c r="CP1179" i="12"/>
  <c r="CP1180" i="12"/>
  <c r="CP1181" i="12"/>
  <c r="CP1182" i="12"/>
  <c r="CP1183" i="12"/>
  <c r="CP1184" i="12"/>
  <c r="CP1185" i="12"/>
  <c r="CP1186" i="12"/>
  <c r="CP1187" i="12"/>
  <c r="CP1188" i="12"/>
  <c r="CP1189" i="12"/>
  <c r="CP1190" i="12"/>
  <c r="CP1191" i="12"/>
  <c r="CP1192" i="12"/>
  <c r="CP1193" i="12"/>
  <c r="CP1194" i="12"/>
  <c r="CP1195" i="12"/>
  <c r="CP1196" i="12"/>
  <c r="CP1197" i="12"/>
  <c r="CP1198" i="12"/>
  <c r="CP1199" i="12"/>
  <c r="CP1200" i="12"/>
  <c r="CP1201" i="12"/>
  <c r="CP1202" i="12"/>
  <c r="CP1203" i="12"/>
  <c r="CP1204" i="12"/>
  <c r="CP1205" i="12"/>
  <c r="CP1206" i="12"/>
  <c r="CP1207" i="12"/>
  <c r="CP1208" i="12"/>
  <c r="CP1209" i="12"/>
  <c r="CP1210" i="12"/>
  <c r="CP1211" i="12"/>
  <c r="CP1212" i="12"/>
  <c r="CP1213" i="12"/>
  <c r="CP1214" i="12"/>
  <c r="CP1215" i="12"/>
  <c r="CP1216" i="12"/>
  <c r="CP1217" i="12"/>
  <c r="CP1218" i="12"/>
  <c r="CP1219" i="12"/>
  <c r="CP1220" i="12"/>
  <c r="CP1221" i="12"/>
  <c r="CP1222" i="12"/>
  <c r="CP1223" i="12"/>
  <c r="CP1224" i="12"/>
  <c r="CP1225" i="12"/>
  <c r="CP1226" i="12"/>
  <c r="CP1227" i="12"/>
  <c r="CP1228" i="12"/>
  <c r="CP1229" i="12"/>
  <c r="CP1230" i="12"/>
  <c r="CP1231" i="12"/>
  <c r="CP1232" i="12"/>
  <c r="CP1233" i="12"/>
  <c r="CP1234" i="12"/>
  <c r="CP1235" i="12"/>
  <c r="CP1236" i="12"/>
  <c r="CP1237" i="12"/>
  <c r="CP1238" i="12"/>
  <c r="CP1239" i="12"/>
  <c r="CP1240" i="12"/>
  <c r="CP1241" i="12"/>
  <c r="CP1242" i="12"/>
  <c r="CP1243" i="12"/>
  <c r="CP1244" i="12"/>
  <c r="CP1245" i="12"/>
  <c r="CP1246" i="12"/>
  <c r="CP1247" i="12"/>
  <c r="CP1248" i="12"/>
  <c r="CP1249" i="12"/>
  <c r="CP1250" i="12"/>
  <c r="CP1251" i="12"/>
  <c r="CP1252" i="12"/>
  <c r="CP1253" i="12"/>
  <c r="CP1254" i="12"/>
  <c r="CP1255" i="12"/>
  <c r="CP1256" i="12"/>
  <c r="CP1257" i="12"/>
  <c r="CP1258" i="12"/>
  <c r="CP1259" i="12"/>
  <c r="CP1260" i="12"/>
  <c r="CP1261" i="12"/>
  <c r="CP1262" i="12"/>
  <c r="CP1263" i="12"/>
  <c r="CP1264" i="12"/>
  <c r="CP1265" i="12"/>
  <c r="CP1266" i="12"/>
  <c r="CP1267" i="12"/>
  <c r="CP1268" i="12"/>
  <c r="CP1269" i="12"/>
  <c r="CP1270" i="12"/>
  <c r="CP1271" i="12"/>
  <c r="CP1272" i="12"/>
  <c r="CP1273" i="12"/>
  <c r="CP1274" i="12"/>
  <c r="CP1275" i="12"/>
  <c r="CP1276" i="12"/>
  <c r="CP1277" i="12"/>
  <c r="CP1278" i="12"/>
  <c r="CP1279" i="12"/>
  <c r="CP1280" i="12"/>
  <c r="CP1281" i="12"/>
  <c r="CP1282" i="12"/>
  <c r="CP1283" i="12"/>
  <c r="CP1284" i="12"/>
  <c r="CP1285" i="12"/>
  <c r="CP1286" i="12"/>
  <c r="CP1287" i="12"/>
  <c r="CP1288" i="12"/>
  <c r="CP1289" i="12"/>
  <c r="CP1290" i="12"/>
  <c r="CP1291" i="12"/>
  <c r="CP1292" i="12"/>
  <c r="CP1293" i="12"/>
  <c r="CP1294" i="12"/>
  <c r="CP1295" i="12"/>
  <c r="CP1296" i="12"/>
  <c r="CP1297" i="12"/>
  <c r="CP1298" i="12"/>
  <c r="CP1299" i="12"/>
  <c r="CP1300" i="12"/>
  <c r="CP1301" i="12"/>
  <c r="CP1302" i="12"/>
  <c r="CP1303" i="12"/>
  <c r="CP1304" i="12"/>
  <c r="CP1305" i="12"/>
  <c r="CP1306" i="12"/>
  <c r="CP1307" i="12"/>
  <c r="CP1308" i="12"/>
  <c r="CP1309" i="12"/>
  <c r="CP1310" i="12"/>
  <c r="CP1311" i="12"/>
  <c r="CP1312" i="12"/>
  <c r="CP1313" i="12"/>
  <c r="CP1314" i="12"/>
  <c r="CP1315" i="12"/>
  <c r="CP1316" i="12"/>
  <c r="CP1317" i="12"/>
  <c r="CP1318" i="12"/>
  <c r="CP1319" i="12"/>
  <c r="CP1320" i="12"/>
  <c r="CP1321" i="12"/>
  <c r="CP1322" i="12"/>
  <c r="CP1323" i="12"/>
  <c r="CP1324" i="12"/>
  <c r="CP1325" i="12"/>
  <c r="CP1326" i="12"/>
  <c r="CP1327" i="12"/>
  <c r="CP1328" i="12"/>
  <c r="CP1329" i="12"/>
  <c r="CP1330" i="12"/>
  <c r="CP1331" i="12"/>
  <c r="CP1332" i="12"/>
  <c r="CP1333" i="12"/>
  <c r="CP1334" i="12"/>
  <c r="CP1335" i="12"/>
  <c r="CP1336" i="12"/>
  <c r="CP1337" i="12"/>
  <c r="CP1338" i="12"/>
  <c r="CP1339" i="12"/>
  <c r="CP1340" i="12"/>
  <c r="CP1341" i="12"/>
  <c r="CP1342" i="12"/>
  <c r="CP1343" i="12"/>
  <c r="CP1344" i="12"/>
  <c r="CP1345" i="12"/>
  <c r="CP1346" i="12"/>
  <c r="CP1347" i="12"/>
  <c r="CP1348" i="12"/>
  <c r="CP1349" i="12"/>
  <c r="CP1350" i="12"/>
  <c r="CP1351" i="12"/>
  <c r="CP1352" i="12"/>
  <c r="CP1353" i="12"/>
  <c r="CP1354" i="12"/>
  <c r="CP1355" i="12"/>
  <c r="CP1356" i="12"/>
  <c r="CP1357" i="12"/>
  <c r="CP1358" i="12"/>
  <c r="CP1359" i="12"/>
  <c r="CP1360" i="12"/>
  <c r="CP1361" i="12"/>
  <c r="CP1362" i="12"/>
  <c r="CP1363" i="12"/>
  <c r="CP1364" i="12"/>
  <c r="CP1365" i="12"/>
  <c r="CP1366" i="12"/>
  <c r="CP1367" i="12"/>
  <c r="CP1368" i="12"/>
  <c r="CP1369" i="12"/>
  <c r="CP1370" i="12"/>
  <c r="CP1371" i="12"/>
  <c r="CP1372" i="12"/>
  <c r="CP1373" i="12"/>
  <c r="CP1374" i="12"/>
  <c r="CP1375" i="12"/>
  <c r="CP1376" i="12"/>
  <c r="CP1377" i="12"/>
  <c r="CP1378" i="12"/>
  <c r="CP1379" i="12"/>
  <c r="CP1380" i="12"/>
  <c r="CP1381" i="12"/>
  <c r="CP1382" i="12"/>
  <c r="CP1383" i="12"/>
  <c r="CP1384" i="12"/>
  <c r="CP1385" i="12"/>
  <c r="CP1386" i="12"/>
  <c r="CP1387" i="12"/>
  <c r="CP1388" i="12"/>
  <c r="CP1389" i="12"/>
  <c r="CP1390" i="12"/>
  <c r="CP1391" i="12"/>
  <c r="CP1392" i="12"/>
  <c r="CP1393" i="12"/>
  <c r="CP1394" i="12"/>
  <c r="CP1395" i="12"/>
  <c r="CP1396" i="12"/>
  <c r="CP1397" i="12"/>
  <c r="CP1398" i="12"/>
  <c r="CP1399" i="12"/>
  <c r="CP1400" i="12"/>
  <c r="CP1401" i="12"/>
  <c r="CP1402" i="12"/>
  <c r="CP1403" i="12"/>
  <c r="CP1404" i="12"/>
  <c r="CP1405" i="12"/>
  <c r="CP1406" i="12"/>
  <c r="CP1407" i="12"/>
  <c r="CP1408" i="12"/>
  <c r="CP1409" i="12"/>
  <c r="CP1410" i="12"/>
  <c r="CP1411" i="12"/>
  <c r="CP1412" i="12"/>
  <c r="CP1413" i="12"/>
  <c r="CP1414" i="12"/>
  <c r="CP1415" i="12"/>
  <c r="CP1416" i="12"/>
  <c r="CP1417" i="12"/>
  <c r="CP1418" i="12"/>
  <c r="CP1419" i="12"/>
  <c r="CP1420" i="12"/>
  <c r="CP1421" i="12"/>
  <c r="CP1422" i="12"/>
  <c r="CP1423" i="12"/>
  <c r="CP1424" i="12"/>
  <c r="CP1425" i="12"/>
  <c r="CP1426" i="12"/>
  <c r="CP1427" i="12"/>
  <c r="CP1428" i="12"/>
  <c r="CP1429" i="12"/>
  <c r="CP1430" i="12"/>
  <c r="CP1431" i="12"/>
  <c r="CP1432" i="12"/>
  <c r="CP1433" i="12"/>
  <c r="CP1434" i="12"/>
  <c r="CP1435" i="12"/>
  <c r="CP1436" i="12"/>
  <c r="CP1437" i="12"/>
  <c r="CP1438" i="12"/>
  <c r="CP1439" i="12"/>
  <c r="CP1440" i="12"/>
  <c r="CP1441" i="12"/>
  <c r="CP1442" i="12"/>
  <c r="CP1443" i="12"/>
  <c r="CP1444" i="12"/>
  <c r="CP1445" i="12"/>
  <c r="CP1446" i="12"/>
  <c r="CP1447" i="12"/>
  <c r="CP1448" i="12"/>
  <c r="CP1449" i="12"/>
  <c r="CP1450" i="12"/>
  <c r="CP1451" i="12"/>
  <c r="CP1452" i="12"/>
  <c r="CP1453" i="12"/>
  <c r="CP1454" i="12"/>
  <c r="CP1455" i="12"/>
  <c r="CP1456" i="12"/>
  <c r="CP1457" i="12"/>
  <c r="CP1458" i="12"/>
  <c r="CP1459" i="12"/>
  <c r="CP1460" i="12"/>
  <c r="CP1461" i="12"/>
  <c r="CP1462" i="12"/>
  <c r="CP1463" i="12"/>
  <c r="CP1464" i="12"/>
  <c r="CP1465" i="12"/>
  <c r="CP1466" i="12"/>
  <c r="CP1467" i="12"/>
  <c r="CP1468" i="12"/>
  <c r="CP1469" i="12"/>
  <c r="CP1470" i="12"/>
  <c r="CP1471" i="12"/>
  <c r="CP1472" i="12"/>
  <c r="CP1473" i="12"/>
  <c r="CP1474" i="12"/>
  <c r="CP1475" i="12"/>
  <c r="CP1476" i="12"/>
  <c r="CP1477" i="12"/>
  <c r="CP1478" i="12"/>
  <c r="CP1479" i="12"/>
  <c r="CP1480" i="12"/>
  <c r="CP1481" i="12"/>
  <c r="CP1482" i="12"/>
  <c r="CP1483" i="12"/>
  <c r="CP1484" i="12"/>
  <c r="CP1485" i="12"/>
  <c r="CP1486" i="12"/>
  <c r="CP1487" i="12"/>
  <c r="CP1488" i="12"/>
  <c r="CP1489" i="12"/>
  <c r="CP1490" i="12"/>
  <c r="CP1491" i="12"/>
  <c r="CP1492" i="12"/>
  <c r="CP1493" i="12"/>
  <c r="CP1494" i="12"/>
  <c r="CP1495" i="12"/>
  <c r="CP1496" i="12"/>
  <c r="CP1497" i="12"/>
  <c r="CP1498" i="12"/>
  <c r="CP1499" i="12"/>
  <c r="CP1500" i="12"/>
  <c r="CP1501" i="12"/>
  <c r="CP1502" i="12"/>
  <c r="CP1503" i="12"/>
  <c r="CP1504" i="12"/>
  <c r="CP1505" i="12"/>
  <c r="CP1506" i="12"/>
  <c r="CP1507" i="12"/>
  <c r="CP1508" i="12"/>
  <c r="CP1509" i="12"/>
  <c r="CP1510" i="12"/>
  <c r="CP1511" i="12"/>
  <c r="CP1512" i="12"/>
  <c r="CP1513" i="12"/>
  <c r="CP1514" i="12"/>
  <c r="CP1515" i="12"/>
  <c r="CP1516" i="12"/>
  <c r="CP1517" i="12"/>
  <c r="CP1518" i="12"/>
  <c r="CP1519" i="12"/>
  <c r="CP1520" i="12"/>
  <c r="CP1521" i="12"/>
  <c r="CP1522" i="12"/>
  <c r="CP1523" i="12"/>
  <c r="CP1524" i="12"/>
  <c r="CP1525" i="12"/>
  <c r="CP1526" i="12"/>
  <c r="CP1527" i="12"/>
  <c r="CP1528" i="12"/>
  <c r="CP1529" i="12"/>
  <c r="CP1530" i="12"/>
  <c r="CP1531" i="12"/>
  <c r="CP1532" i="12"/>
  <c r="CP1533" i="12"/>
  <c r="CP1534" i="12"/>
  <c r="CP1535" i="12"/>
  <c r="CP1536" i="12"/>
  <c r="CP1537" i="12"/>
  <c r="CP1538" i="12"/>
  <c r="CP1539" i="12"/>
  <c r="CP1540" i="12"/>
  <c r="CP1541" i="12"/>
  <c r="CP1542" i="12"/>
  <c r="CP1543" i="12"/>
  <c r="CP1544" i="12"/>
  <c r="CP1545" i="12"/>
  <c r="CP1546" i="12"/>
  <c r="CP1547" i="12"/>
  <c r="CP1548" i="12"/>
  <c r="CP1549" i="12"/>
  <c r="CP1550" i="12"/>
  <c r="CP1551" i="12"/>
  <c r="CP1552" i="12"/>
  <c r="CP1553" i="12"/>
  <c r="CP1554" i="12"/>
  <c r="CP1555" i="12"/>
  <c r="CP1556" i="12"/>
  <c r="CP1557" i="12"/>
  <c r="CP1558" i="12"/>
  <c r="CP1559" i="12"/>
  <c r="CP1560" i="12"/>
  <c r="CP1561" i="12"/>
  <c r="CP1562" i="12"/>
  <c r="CP1563" i="12"/>
  <c r="CP1564" i="12"/>
  <c r="CP1565" i="12"/>
  <c r="CP1566" i="12"/>
  <c r="CP1567" i="12"/>
  <c r="CP1568" i="12"/>
  <c r="CP1569" i="12"/>
  <c r="CP1570" i="12"/>
  <c r="CP1571" i="12"/>
  <c r="CP1572" i="12"/>
  <c r="CP1573" i="12"/>
  <c r="CP1574" i="12"/>
  <c r="CP1575" i="12"/>
  <c r="CP1576" i="12"/>
  <c r="CP1577" i="12"/>
  <c r="CP1578" i="12"/>
  <c r="CP1579" i="12"/>
  <c r="CP1580" i="12"/>
  <c r="CP1581" i="12"/>
  <c r="CP1582" i="12"/>
  <c r="CP1583" i="12"/>
  <c r="CP1584" i="12"/>
  <c r="CP1585" i="12"/>
  <c r="CP1586" i="12"/>
  <c r="CP1587" i="12"/>
  <c r="CP1588" i="12"/>
  <c r="CP1589" i="12"/>
  <c r="CP1590" i="12"/>
  <c r="CP1591" i="12"/>
  <c r="CP1592" i="12"/>
  <c r="CP1593" i="12"/>
  <c r="CP1594" i="12"/>
  <c r="CP1595" i="12"/>
  <c r="CP1596" i="12"/>
  <c r="CP1597" i="12"/>
  <c r="CP1598" i="12"/>
  <c r="CP1599" i="12"/>
  <c r="CP1600" i="12"/>
  <c r="CP1601" i="12"/>
  <c r="CP1602" i="12"/>
  <c r="CP1603" i="12"/>
  <c r="CP1604" i="12"/>
  <c r="CP1605" i="12"/>
  <c r="CP1606" i="12"/>
  <c r="CP1607" i="12"/>
  <c r="CP1608" i="12"/>
  <c r="CP1609" i="12"/>
  <c r="CP1610" i="12"/>
  <c r="CP1611" i="12"/>
  <c r="CP1612" i="12"/>
  <c r="CP1613" i="12"/>
  <c r="CP1614" i="12"/>
  <c r="CP1615" i="12"/>
  <c r="CP1616" i="12"/>
  <c r="CP1617" i="12"/>
  <c r="CP1618" i="12"/>
  <c r="CP1619" i="12"/>
  <c r="CP1620" i="12"/>
  <c r="CP1621" i="12"/>
  <c r="CP1622" i="12"/>
  <c r="CP1623" i="12"/>
  <c r="CP1624" i="12"/>
  <c r="CP1625" i="12"/>
  <c r="CP1626" i="12"/>
  <c r="CP1627" i="12"/>
  <c r="CP1628" i="12"/>
  <c r="CP1629" i="12"/>
  <c r="CP1630" i="12"/>
  <c r="CP1631" i="12"/>
  <c r="CP1632" i="12"/>
  <c r="CP1633" i="12"/>
  <c r="CP1634" i="12"/>
  <c r="CP1635" i="12"/>
  <c r="CP1636" i="12"/>
  <c r="CP1637" i="12"/>
  <c r="CP1638" i="12"/>
  <c r="CP1639" i="12"/>
  <c r="CP1640" i="12"/>
  <c r="CP1641" i="12"/>
  <c r="CP1642" i="12"/>
  <c r="CP1643" i="12"/>
  <c r="CP1644" i="12"/>
  <c r="CP1645" i="12"/>
  <c r="CP1646" i="12"/>
  <c r="CP1647" i="12"/>
  <c r="CP1648" i="12"/>
  <c r="CP1649" i="12"/>
  <c r="CP1650" i="12"/>
  <c r="CP1651" i="12"/>
  <c r="CP1652" i="12"/>
  <c r="CP1653" i="12"/>
  <c r="CP1654" i="12"/>
  <c r="CP1655" i="12"/>
  <c r="CP1656" i="12"/>
  <c r="CP1657" i="12"/>
  <c r="CP1658" i="12"/>
  <c r="CP1659" i="12"/>
  <c r="CP1660" i="12"/>
  <c r="CP1661" i="12"/>
  <c r="CP1662" i="12"/>
  <c r="CP1663" i="12"/>
  <c r="CP1664" i="12"/>
  <c r="CP1665" i="12"/>
  <c r="CP1666" i="12"/>
  <c r="CP1667" i="12"/>
  <c r="CP1668" i="12"/>
  <c r="CP1669" i="12"/>
  <c r="CP1670" i="12"/>
  <c r="CP1671" i="12"/>
  <c r="CP1672" i="12"/>
  <c r="CP1673" i="12"/>
  <c r="CP1674" i="12"/>
  <c r="CP1675" i="12"/>
  <c r="CP1676" i="12"/>
  <c r="CP1677" i="12"/>
  <c r="CP1678" i="12"/>
  <c r="CP1679" i="12"/>
  <c r="CP1680" i="12"/>
  <c r="CP1681" i="12"/>
  <c r="CP1682" i="12"/>
  <c r="CP1683" i="12"/>
  <c r="CP1684" i="12"/>
  <c r="CP1685" i="12"/>
  <c r="CP1686" i="12"/>
  <c r="CP1687" i="12"/>
  <c r="CP1688" i="12"/>
  <c r="CP1689" i="12"/>
  <c r="CP1690" i="12"/>
  <c r="CP1691" i="12"/>
  <c r="CP1692" i="12"/>
  <c r="CP1693" i="12"/>
  <c r="CP1694" i="12"/>
  <c r="CP1695" i="12"/>
  <c r="CP1696" i="12"/>
  <c r="CP1697" i="12"/>
  <c r="CP1698" i="12"/>
  <c r="CP1699" i="12"/>
  <c r="CP1700" i="12"/>
  <c r="CP1701" i="12"/>
  <c r="CP1702" i="12"/>
  <c r="CP1703" i="12"/>
  <c r="CP1704" i="12"/>
  <c r="CP1705" i="12"/>
  <c r="CP1706" i="12"/>
  <c r="CP1707" i="12"/>
  <c r="CP1708" i="12"/>
  <c r="CP1709" i="12"/>
  <c r="CP1710" i="12"/>
  <c r="CP1711" i="12"/>
  <c r="CP1712" i="12"/>
  <c r="CP1713" i="12"/>
  <c r="CP1714" i="12"/>
  <c r="CP1715" i="12"/>
  <c r="CP1716" i="12"/>
  <c r="CP1717" i="12"/>
  <c r="CP1718" i="12"/>
  <c r="CP1719" i="12"/>
  <c r="CP1720" i="12"/>
  <c r="CP1721" i="12"/>
  <c r="CP1722" i="12"/>
  <c r="CP1723" i="12"/>
  <c r="CP1724" i="12"/>
  <c r="CP1725" i="12"/>
  <c r="CP1726" i="12"/>
  <c r="CP1727" i="12"/>
  <c r="CP1728" i="12"/>
  <c r="CP1729" i="12"/>
  <c r="CP1730" i="12"/>
  <c r="CP1731" i="12"/>
  <c r="CP1732" i="12"/>
  <c r="CP1733" i="12"/>
  <c r="CP1734" i="12"/>
  <c r="CP1735" i="12"/>
  <c r="CP1736" i="12"/>
  <c r="CP1737" i="12"/>
  <c r="CP1738" i="12"/>
  <c r="CP1739" i="12"/>
  <c r="CP1740" i="12"/>
  <c r="CP1741" i="12"/>
  <c r="CP1742" i="12"/>
  <c r="CP1743" i="12"/>
  <c r="CP1744" i="12"/>
  <c r="CP1745" i="12"/>
  <c r="CP1746" i="12"/>
  <c r="CP1747" i="12"/>
  <c r="CP1748" i="12"/>
  <c r="CP1749" i="12"/>
  <c r="CP1750" i="12"/>
  <c r="CP1751" i="12"/>
  <c r="CP1752" i="12"/>
  <c r="CP1753" i="12"/>
  <c r="CP1754" i="12"/>
  <c r="CP1755" i="12"/>
  <c r="CP1756" i="12"/>
  <c r="CP1757" i="12"/>
  <c r="CP1758" i="12"/>
  <c r="CP1759" i="12"/>
  <c r="CP1760" i="12"/>
  <c r="CP1761" i="12"/>
  <c r="CP1762" i="12"/>
  <c r="CP1763" i="12"/>
  <c r="CP1764" i="12"/>
  <c r="CP1765" i="12"/>
  <c r="CP1766" i="12"/>
  <c r="CP1767" i="12"/>
  <c r="CP1768" i="12"/>
  <c r="CP1769" i="12"/>
  <c r="CP1770" i="12"/>
  <c r="CP1771" i="12"/>
  <c r="CP1772" i="12"/>
  <c r="CP1773" i="12"/>
  <c r="CP1774" i="12"/>
  <c r="CP1775" i="12"/>
  <c r="CP1776" i="12"/>
  <c r="CP1777" i="12"/>
  <c r="CP1778" i="12"/>
  <c r="CP1779" i="12"/>
  <c r="CP1780" i="12"/>
  <c r="CP1781" i="12"/>
  <c r="CP1782" i="12"/>
  <c r="CP1783" i="12"/>
  <c r="CP1784" i="12"/>
  <c r="CP1785" i="12"/>
  <c r="CP1786" i="12"/>
  <c r="CP1787" i="12"/>
  <c r="CP1788" i="12"/>
  <c r="CP1789" i="12"/>
  <c r="CP1790" i="12"/>
  <c r="CP1791" i="12"/>
  <c r="CP1792" i="12"/>
  <c r="CP1793" i="12"/>
  <c r="CP1794" i="12"/>
  <c r="CP1795" i="12"/>
  <c r="CP1796" i="12"/>
  <c r="CP1797" i="12"/>
  <c r="CP1798" i="12"/>
  <c r="CP1799" i="12"/>
  <c r="CP1800" i="12"/>
  <c r="CP1801" i="12"/>
  <c r="CP1802" i="12"/>
  <c r="CP1803" i="12"/>
  <c r="CP1804" i="12"/>
  <c r="CP1805" i="12"/>
  <c r="CP1806" i="12"/>
  <c r="CP1807" i="12"/>
  <c r="CP1808" i="12"/>
  <c r="CP1809" i="12"/>
  <c r="CP98" i="12"/>
  <c r="BM29" i="12"/>
  <c r="BB29"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3" i="5"/>
  <c r="AD803" i="5" s="1"/>
  <c r="AC804" i="5"/>
  <c r="AD804" i="5" s="1"/>
  <c r="AC805" i="5"/>
  <c r="AD805"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3" i="5"/>
  <c r="AD1013" i="5" s="1"/>
  <c r="AC1014" i="5"/>
  <c r="AD1014" i="5" s="1"/>
  <c r="AC1015" i="5"/>
  <c r="AD1015" i="5" s="1"/>
  <c r="AC1016" i="5"/>
  <c r="AD1016" i="5" s="1"/>
  <c r="AC1017" i="5"/>
  <c r="AD1017" i="5" s="1"/>
  <c r="AC1018" i="5"/>
  <c r="AD1018"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31" i="5"/>
  <c r="AD1031" i="5" s="1"/>
  <c r="AC1032" i="5"/>
  <c r="AD1032" i="5" s="1"/>
  <c r="AC1033" i="5"/>
  <c r="AD1033" i="5" s="1"/>
  <c r="AC1034" i="5"/>
  <c r="AD1034" i="5" s="1"/>
  <c r="AC1035" i="5"/>
  <c r="AD1035" i="5" s="1"/>
  <c r="AC1036" i="5"/>
  <c r="AD1036" i="5" s="1"/>
  <c r="AC1037" i="5"/>
  <c r="AD1037" i="5" s="1"/>
  <c r="AC1038" i="5"/>
  <c r="AD1038" i="5" s="1"/>
  <c r="AC1039" i="5"/>
  <c r="AD1039" i="5" s="1"/>
  <c r="AC1040" i="5"/>
  <c r="AD104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3" i="5"/>
  <c r="Y723" i="5" s="1"/>
  <c r="X724" i="5"/>
  <c r="Y724" i="5" s="1"/>
  <c r="X725" i="5"/>
  <c r="Y725" i="5" s="1"/>
  <c r="X726" i="5"/>
  <c r="Y726"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1" i="5"/>
  <c r="Y801" i="5" s="1"/>
  <c r="X802" i="5"/>
  <c r="Y802" i="5" s="1"/>
  <c r="X803" i="5"/>
  <c r="Y803" i="5" s="1"/>
  <c r="X804" i="5"/>
  <c r="Y804" i="5" s="1"/>
  <c r="X805" i="5"/>
  <c r="Y805" i="5" s="1"/>
  <c r="X806" i="5"/>
  <c r="Y806"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00" i="5"/>
  <c r="Y1000" i="5" s="1"/>
  <c r="X1001" i="5"/>
  <c r="Y1001" i="5" s="1"/>
  <c r="X1002" i="5"/>
  <c r="Y1002" i="5" s="1"/>
  <c r="X1003" i="5"/>
  <c r="Y1003" i="5" s="1"/>
  <c r="X1004" i="5"/>
  <c r="Y1004" i="5" s="1"/>
  <c r="X1005" i="5"/>
  <c r="Y1005" i="5" s="1"/>
  <c r="X1006" i="5"/>
  <c r="Y1006" i="5" s="1"/>
  <c r="X1007" i="5"/>
  <c r="Y1007" i="5" s="1"/>
  <c r="X1008" i="5"/>
  <c r="Y1008" i="5" s="1"/>
  <c r="X1009" i="5"/>
  <c r="Y1009" i="5" s="1"/>
  <c r="X1010" i="5"/>
  <c r="Y1010" i="5" s="1"/>
  <c r="X1011" i="5"/>
  <c r="Y1011" i="5" s="1"/>
  <c r="X1012" i="5"/>
  <c r="Y1012" i="5" s="1"/>
  <c r="X1013" i="5"/>
  <c r="Y1013" i="5" s="1"/>
  <c r="X1014" i="5"/>
  <c r="Y1014" i="5" s="1"/>
  <c r="X1015" i="5"/>
  <c r="Y1015" i="5" s="1"/>
  <c r="X1016" i="5"/>
  <c r="Y1016" i="5" s="1"/>
  <c r="X1017" i="5"/>
  <c r="Y1017" i="5" s="1"/>
  <c r="X1018" i="5"/>
  <c r="Y1018" i="5" s="1"/>
  <c r="X1019" i="5"/>
  <c r="Y1019" i="5" s="1"/>
  <c r="X1020" i="5"/>
  <c r="Y1020" i="5" s="1"/>
  <c r="X1021" i="5"/>
  <c r="Y1021" i="5" s="1"/>
  <c r="X1022" i="5"/>
  <c r="Y1022" i="5" s="1"/>
  <c r="X1023" i="5"/>
  <c r="Y1023" i="5" s="1"/>
  <c r="X1024" i="5"/>
  <c r="Y1024" i="5" s="1"/>
  <c r="X1025" i="5"/>
  <c r="Y1025" i="5" s="1"/>
  <c r="X1026" i="5"/>
  <c r="Y1026" i="5" s="1"/>
  <c r="X1027" i="5"/>
  <c r="Y1027" i="5" s="1"/>
  <c r="X1028" i="5"/>
  <c r="Y1028" i="5" s="1"/>
  <c r="X1029" i="5"/>
  <c r="Y1029" i="5" s="1"/>
  <c r="X1030" i="5"/>
  <c r="Y1030" i="5" s="1"/>
  <c r="X1031" i="5"/>
  <c r="Y1031" i="5" s="1"/>
  <c r="X1032" i="5"/>
  <c r="Y1032" i="5" s="1"/>
  <c r="X1033" i="5"/>
  <c r="Y1033" i="5" s="1"/>
  <c r="X1034" i="5"/>
  <c r="Y1034" i="5" s="1"/>
  <c r="X1035" i="5"/>
  <c r="Y1035" i="5" s="1"/>
  <c r="X1036" i="5"/>
  <c r="Y1036" i="5" s="1"/>
  <c r="X1037" i="5"/>
  <c r="Y1037" i="5" s="1"/>
  <c r="X1038" i="5"/>
  <c r="Y1038" i="5" s="1"/>
  <c r="X1039" i="5"/>
  <c r="Y1039" i="5" s="1"/>
  <c r="X1040" i="5"/>
  <c r="Y1040" i="5" s="1"/>
  <c r="X1041" i="5"/>
  <c r="Y1041" i="5" s="1"/>
  <c r="X1042" i="5"/>
  <c r="Y1042" i="5" s="1"/>
  <c r="X1043" i="5"/>
  <c r="Y1043" i="5" s="1"/>
  <c r="X1044" i="5"/>
  <c r="Y1044" i="5" s="1"/>
  <c r="X1045" i="5"/>
  <c r="Y1045" i="5" s="1"/>
  <c r="X1046" i="5"/>
  <c r="Y1046" i="5" s="1"/>
  <c r="X1047" i="5"/>
  <c r="Y1047" i="5" s="1"/>
  <c r="X1048" i="5"/>
  <c r="Y1048" i="5" s="1"/>
  <c r="X1049" i="5"/>
  <c r="Y1049" i="5" s="1"/>
  <c r="X1050" i="5"/>
  <c r="Y1050"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03" i="5"/>
  <c r="Y1103" i="5" s="1"/>
  <c r="X1104" i="5"/>
  <c r="Y1104" i="5" s="1"/>
  <c r="X1105" i="5"/>
  <c r="Y1105" i="5" s="1"/>
  <c r="X1106" i="5"/>
  <c r="Y1106" i="5" s="1"/>
  <c r="X1107" i="5"/>
  <c r="Y1107" i="5" s="1"/>
  <c r="X1108" i="5"/>
  <c r="Y1108" i="5" s="1"/>
  <c r="X1109" i="5"/>
  <c r="Y1109" i="5" s="1"/>
  <c r="X1110" i="5"/>
  <c r="Y1110" i="5" s="1"/>
  <c r="X1111" i="5"/>
  <c r="Y1111" i="5" s="1"/>
  <c r="X1112" i="5"/>
  <c r="Y1112" i="5" s="1"/>
  <c r="X1113" i="5"/>
  <c r="Y1113" i="5" s="1"/>
  <c r="X1114" i="5"/>
  <c r="Y1114" i="5" s="1"/>
  <c r="X1115" i="5"/>
  <c r="Y1115" i="5" s="1"/>
  <c r="X1116" i="5"/>
  <c r="Y1116" i="5" s="1"/>
  <c r="X1117" i="5"/>
  <c r="Y1117" i="5" s="1"/>
  <c r="X1118" i="5"/>
  <c r="Y1118" i="5" s="1"/>
  <c r="X1119" i="5"/>
  <c r="Y1119" i="5" s="1"/>
  <c r="X1120" i="5"/>
  <c r="Y1120" i="5" s="1"/>
  <c r="X1121" i="5"/>
  <c r="Y1121" i="5" s="1"/>
  <c r="X1122" i="5"/>
  <c r="Y1122" i="5" s="1"/>
  <c r="X1123" i="5"/>
  <c r="Y1123" i="5" s="1"/>
  <c r="X1124" i="5"/>
  <c r="Y1124" i="5" s="1"/>
  <c r="X1125" i="5"/>
  <c r="Y1125" i="5" s="1"/>
  <c r="X1126" i="5"/>
  <c r="Y1126" i="5" s="1"/>
  <c r="X1127" i="5"/>
  <c r="Y1127" i="5" s="1"/>
  <c r="X1128" i="5"/>
  <c r="Y1128" i="5" s="1"/>
  <c r="X1129" i="5"/>
  <c r="Y1129" i="5" s="1"/>
  <c r="X1130" i="5"/>
  <c r="Y1130" i="5" s="1"/>
  <c r="X1131" i="5"/>
  <c r="Y1131" i="5" s="1"/>
  <c r="X1132" i="5"/>
  <c r="Y1132" i="5" s="1"/>
  <c r="X1133" i="5"/>
  <c r="Y1133" i="5" s="1"/>
  <c r="X1134" i="5"/>
  <c r="Y1134" i="5" s="1"/>
  <c r="X1135" i="5"/>
  <c r="Y1135" i="5" s="1"/>
  <c r="X1136" i="5"/>
  <c r="Y1136" i="5" s="1"/>
  <c r="X1137" i="5"/>
  <c r="Y1137" i="5" s="1"/>
  <c r="X1138" i="5"/>
  <c r="Y1138" i="5" s="1"/>
  <c r="X1139" i="5"/>
  <c r="Y1139" i="5" s="1"/>
  <c r="X1140" i="5"/>
  <c r="Y1140" i="5" s="1"/>
  <c r="X1141" i="5"/>
  <c r="Y1141" i="5" s="1"/>
  <c r="X1142" i="5"/>
  <c r="Y1142" i="5" s="1"/>
  <c r="X1143" i="5"/>
  <c r="Y1143" i="5" s="1"/>
  <c r="X1144" i="5"/>
  <c r="Y1144" i="5" s="1"/>
  <c r="X1145" i="5"/>
  <c r="Y1145" i="5" s="1"/>
  <c r="X1146" i="5"/>
  <c r="Y1146" i="5" s="1"/>
  <c r="X1147" i="5"/>
  <c r="Y1147" i="5" s="1"/>
  <c r="X1148" i="5"/>
  <c r="Y1148" i="5" s="1"/>
  <c r="X1149" i="5"/>
  <c r="Y1149" i="5" s="1"/>
  <c r="X1150" i="5"/>
  <c r="Y1150" i="5" s="1"/>
  <c r="X1151" i="5"/>
  <c r="Y1151" i="5" s="1"/>
  <c r="X1152" i="5"/>
  <c r="Y1152" i="5" s="1"/>
  <c r="X1153" i="5"/>
  <c r="Y1153" i="5" s="1"/>
  <c r="X1154" i="5"/>
  <c r="Y1154" i="5" s="1"/>
  <c r="X1155" i="5"/>
  <c r="Y1155" i="5" s="1"/>
  <c r="X1156" i="5"/>
  <c r="Y1156" i="5" s="1"/>
  <c r="X1157" i="5"/>
  <c r="Y1157" i="5" s="1"/>
  <c r="X1158" i="5"/>
  <c r="Y1158" i="5" s="1"/>
  <c r="X1159" i="5"/>
  <c r="Y1159" i="5" s="1"/>
  <c r="X1160" i="5"/>
  <c r="Y1160" i="5" s="1"/>
  <c r="X1161" i="5"/>
  <c r="Y1161" i="5" s="1"/>
  <c r="X1162" i="5"/>
  <c r="Y1162" i="5" s="1"/>
  <c r="X1163" i="5"/>
  <c r="Y1163" i="5" s="1"/>
  <c r="X1164" i="5"/>
  <c r="Y1164" i="5" s="1"/>
  <c r="X1165" i="5"/>
  <c r="Y1165" i="5" s="1"/>
  <c r="X1166" i="5"/>
  <c r="Y1166" i="5" s="1"/>
  <c r="X1167" i="5"/>
  <c r="Y1167" i="5" s="1"/>
  <c r="X1168" i="5"/>
  <c r="Y1168" i="5" s="1"/>
  <c r="X1169" i="5"/>
  <c r="Y1169" i="5" s="1"/>
  <c r="X1170" i="5"/>
  <c r="Y1170" i="5" s="1"/>
  <c r="X1171" i="5"/>
  <c r="Y1171" i="5" s="1"/>
  <c r="X1172" i="5"/>
  <c r="Y1172" i="5" s="1"/>
  <c r="X1173" i="5"/>
  <c r="Y1173" i="5" s="1"/>
  <c r="X1174" i="5"/>
  <c r="Y1174" i="5" s="1"/>
  <c r="X1175" i="5"/>
  <c r="Y1175" i="5" s="1"/>
  <c r="X1176" i="5"/>
  <c r="Y1176" i="5" s="1"/>
  <c r="X1177" i="5"/>
  <c r="Y1177" i="5" s="1"/>
  <c r="X1178" i="5"/>
  <c r="Y1178" i="5" s="1"/>
  <c r="X1179" i="5"/>
  <c r="Y1179" i="5" s="1"/>
  <c r="X1180" i="5"/>
  <c r="Y1180" i="5" s="1"/>
  <c r="X1181" i="5"/>
  <c r="Y1181" i="5" s="1"/>
  <c r="X1182" i="5"/>
  <c r="Y1182" i="5" s="1"/>
  <c r="X1183" i="5"/>
  <c r="Y1183" i="5" s="1"/>
  <c r="X1184" i="5"/>
  <c r="Y1184" i="5" s="1"/>
  <c r="X1185" i="5"/>
  <c r="Y1185" i="5" s="1"/>
  <c r="X1186" i="5"/>
  <c r="Y1186" i="5" s="1"/>
  <c r="X1187" i="5"/>
  <c r="Y1187" i="5" s="1"/>
  <c r="X1188" i="5"/>
  <c r="Y1188" i="5" s="1"/>
  <c r="X1189" i="5"/>
  <c r="Y1189" i="5" s="1"/>
  <c r="X1190" i="5"/>
  <c r="Y1190" i="5" s="1"/>
  <c r="X1191" i="5"/>
  <c r="Y1191" i="5" s="1"/>
  <c r="X1192" i="5"/>
  <c r="Y1192" i="5" s="1"/>
  <c r="X1193" i="5"/>
  <c r="Y1193" i="5" s="1"/>
  <c r="X1194" i="5"/>
  <c r="Y1194" i="5" s="1"/>
  <c r="X1195" i="5"/>
  <c r="Y1195" i="5" s="1"/>
  <c r="X1196" i="5"/>
  <c r="Y1196" i="5" s="1"/>
  <c r="X1197" i="5"/>
  <c r="Y1197" i="5" s="1"/>
  <c r="X1198" i="5"/>
  <c r="Y1198" i="5" s="1"/>
  <c r="X1199" i="5"/>
  <c r="Y1199" i="5" s="1"/>
  <c r="X1200" i="5"/>
  <c r="Y1200" i="5" s="1"/>
  <c r="X1201" i="5"/>
  <c r="Y1201" i="5" s="1"/>
  <c r="X1202" i="5"/>
  <c r="Y1202" i="5" s="1"/>
  <c r="X1203" i="5"/>
  <c r="Y1203" i="5" s="1"/>
  <c r="X1204" i="5"/>
  <c r="Y1204" i="5" s="1"/>
  <c r="X1205" i="5"/>
  <c r="Y1205" i="5" s="1"/>
  <c r="X1206" i="5"/>
  <c r="Y1206" i="5" s="1"/>
  <c r="X1207" i="5"/>
  <c r="Y1207" i="5" s="1"/>
  <c r="X1208" i="5"/>
  <c r="Y1208" i="5" s="1"/>
  <c r="X1209" i="5"/>
  <c r="Y1209" i="5" s="1"/>
  <c r="X1210" i="5"/>
  <c r="Y1210" i="5" s="1"/>
  <c r="X1211" i="5"/>
  <c r="Y1211" i="5" s="1"/>
  <c r="X1212" i="5"/>
  <c r="Y1212" i="5" s="1"/>
  <c r="X1213" i="5"/>
  <c r="Y1213" i="5" s="1"/>
  <c r="X1214" i="5"/>
  <c r="Y1214" i="5" s="1"/>
  <c r="X1215" i="5"/>
  <c r="Y1215" i="5" s="1"/>
  <c r="X1216" i="5"/>
  <c r="Y1216" i="5" s="1"/>
  <c r="X1217" i="5"/>
  <c r="Y1217" i="5" s="1"/>
  <c r="X1218" i="5"/>
  <c r="Y1218" i="5" s="1"/>
  <c r="X1219" i="5"/>
  <c r="Y1219" i="5" s="1"/>
  <c r="X1220" i="5"/>
  <c r="Y1220" i="5" s="1"/>
  <c r="X1221" i="5"/>
  <c r="Y1221" i="5" s="1"/>
  <c r="X1222" i="5"/>
  <c r="Y1222" i="5" s="1"/>
  <c r="X1223" i="5"/>
  <c r="Y1223" i="5" s="1"/>
  <c r="X1224" i="5"/>
  <c r="Y1224" i="5" s="1"/>
  <c r="X1225" i="5"/>
  <c r="Y1225" i="5" s="1"/>
  <c r="X1226" i="5"/>
  <c r="Y1226" i="5" s="1"/>
  <c r="X1227" i="5"/>
  <c r="Y1227" i="5" s="1"/>
  <c r="X1228" i="5"/>
  <c r="Y1228" i="5" s="1"/>
  <c r="X1229" i="5"/>
  <c r="Y1229" i="5" s="1"/>
  <c r="X1230" i="5"/>
  <c r="Y1230" i="5" s="1"/>
  <c r="X1231" i="5"/>
  <c r="Y1231" i="5" s="1"/>
  <c r="X1232" i="5"/>
  <c r="Y1232" i="5" s="1"/>
  <c r="X1233" i="5"/>
  <c r="Y1233" i="5" s="1"/>
  <c r="X1234" i="5"/>
  <c r="Y1234" i="5" s="1"/>
  <c r="X1235" i="5"/>
  <c r="Y1235" i="5" s="1"/>
  <c r="X1236" i="5"/>
  <c r="Y1236" i="5" s="1"/>
  <c r="X1237" i="5"/>
  <c r="Y1237" i="5" s="1"/>
  <c r="X1238" i="5"/>
  <c r="Y123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268" i="5"/>
  <c r="Y1268" i="5" s="1"/>
  <c r="X1269" i="5"/>
  <c r="Y1269" i="5" s="1"/>
  <c r="X1270" i="5"/>
  <c r="Y1270" i="5" s="1"/>
  <c r="X1271" i="5"/>
  <c r="Y1271" i="5" s="1"/>
  <c r="X1272" i="5"/>
  <c r="Y1272" i="5" s="1"/>
  <c r="X1273" i="5"/>
  <c r="Y1273" i="5" s="1"/>
  <c r="X1274" i="5"/>
  <c r="Y1274" i="5" s="1"/>
  <c r="X1275" i="5"/>
  <c r="Y1275" i="5" s="1"/>
  <c r="X1276" i="5"/>
  <c r="Y1276" i="5" s="1"/>
  <c r="X1277" i="5"/>
  <c r="Y1277" i="5" s="1"/>
  <c r="X1278" i="5"/>
  <c r="Y1278" i="5" s="1"/>
  <c r="X1279" i="5"/>
  <c r="Y1279" i="5" s="1"/>
  <c r="X1280" i="5"/>
  <c r="Y1280" i="5" s="1"/>
  <c r="X1281" i="5"/>
  <c r="Y1281" i="5" s="1"/>
  <c r="X1282" i="5"/>
  <c r="Y1282" i="5" s="1"/>
  <c r="X1283" i="5"/>
  <c r="Y1283" i="5" s="1"/>
  <c r="X1284" i="5"/>
  <c r="Y1284" i="5" s="1"/>
  <c r="X1285" i="5"/>
  <c r="Y1285" i="5" s="1"/>
  <c r="X1286" i="5"/>
  <c r="Y1286" i="5" s="1"/>
  <c r="X1287" i="5"/>
  <c r="Y1287" i="5" s="1"/>
  <c r="X1288" i="5"/>
  <c r="Y1288" i="5" s="1"/>
  <c r="X1289" i="5"/>
  <c r="Y1289" i="5" s="1"/>
  <c r="X1290" i="5"/>
  <c r="Y1290" i="5" s="1"/>
  <c r="X1291" i="5"/>
  <c r="Y1291" i="5" s="1"/>
  <c r="X1292" i="5"/>
  <c r="Y1292" i="5" s="1"/>
  <c r="X1293" i="5"/>
  <c r="Y1293" i="5" s="1"/>
  <c r="X1294" i="5"/>
  <c r="Y1294" i="5" s="1"/>
  <c r="X1295" i="5"/>
  <c r="Y1295" i="5" s="1"/>
  <c r="X1296" i="5"/>
  <c r="Y1296" i="5" s="1"/>
  <c r="X1297" i="5"/>
  <c r="Y1297" i="5" s="1"/>
  <c r="X1298" i="5"/>
  <c r="Y1298" i="5" s="1"/>
  <c r="X1299" i="5"/>
  <c r="Y1299" i="5" s="1"/>
  <c r="X1300" i="5"/>
  <c r="Y1300" i="5" s="1"/>
  <c r="X1301" i="5"/>
  <c r="Y1301" i="5" s="1"/>
  <c r="X1302" i="5"/>
  <c r="Y1302" i="5" s="1"/>
  <c r="X1303" i="5"/>
  <c r="Y1303" i="5" s="1"/>
  <c r="X1304" i="5"/>
  <c r="Y1304" i="5" s="1"/>
  <c r="X1305" i="5"/>
  <c r="Y1305"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5" i="5"/>
  <c r="Y1335" i="5" s="1"/>
  <c r="X1336" i="5"/>
  <c r="Y1336" i="5" s="1"/>
  <c r="X1337" i="5"/>
  <c r="Y1337" i="5" s="1"/>
  <c r="X1338" i="5"/>
  <c r="Y1338" i="5" s="1"/>
  <c r="X1339" i="5"/>
  <c r="Y1339" i="5" s="1"/>
  <c r="X1340" i="5"/>
  <c r="Y1340" i="5" s="1"/>
  <c r="X1341" i="5"/>
  <c r="Y1341" i="5" s="1"/>
  <c r="X1342" i="5"/>
  <c r="Y1342" i="5" s="1"/>
  <c r="X1343" i="5"/>
  <c r="Y1343" i="5" s="1"/>
  <c r="X1344" i="5"/>
  <c r="Y1344" i="5" s="1"/>
  <c r="X1345" i="5"/>
  <c r="Y1345" i="5" s="1"/>
  <c r="X1346" i="5"/>
  <c r="Y1346" i="5" s="1"/>
  <c r="X1347" i="5"/>
  <c r="Y1347" i="5" s="1"/>
  <c r="X1348" i="5"/>
  <c r="Y1348" i="5" s="1"/>
  <c r="X1349" i="5"/>
  <c r="Y1349" i="5" s="1"/>
  <c r="X1350" i="5"/>
  <c r="Y1350" i="5" s="1"/>
  <c r="X1351" i="5"/>
  <c r="Y1351" i="5" s="1"/>
  <c r="X1352" i="5"/>
  <c r="Y1352" i="5" s="1"/>
  <c r="X1353" i="5"/>
  <c r="Y1353" i="5" s="1"/>
  <c r="X1354" i="5"/>
  <c r="Y1354" i="5" s="1"/>
  <c r="X1355" i="5"/>
  <c r="Y1355" i="5" s="1"/>
  <c r="X1356" i="5"/>
  <c r="Y1356" i="5" s="1"/>
  <c r="X1357" i="5"/>
  <c r="Y1357" i="5" s="1"/>
  <c r="X1358" i="5"/>
  <c r="Y1358" i="5" s="1"/>
  <c r="X1359" i="5"/>
  <c r="Y1359" i="5" s="1"/>
  <c r="X1360" i="5"/>
  <c r="Y1360" i="5" s="1"/>
  <c r="X1361" i="5"/>
  <c r="Y1361" i="5" s="1"/>
  <c r="X1362" i="5"/>
  <c r="Y1362" i="5" s="1"/>
  <c r="X1363" i="5"/>
  <c r="Y1363" i="5" s="1"/>
  <c r="X1364" i="5"/>
  <c r="Y1364" i="5" s="1"/>
  <c r="X1365" i="5"/>
  <c r="Y1365" i="5" s="1"/>
  <c r="X1366" i="5"/>
  <c r="Y1366" i="5" s="1"/>
  <c r="X1367" i="5"/>
  <c r="Y1367" i="5" s="1"/>
  <c r="X1368" i="5"/>
  <c r="Y1368" i="5" s="1"/>
  <c r="X1369" i="5"/>
  <c r="Y1369" i="5" s="1"/>
  <c r="X1370" i="5"/>
  <c r="Y1370" i="5" s="1"/>
  <c r="X1371" i="5"/>
  <c r="Y1371" i="5" s="1"/>
  <c r="X1372" i="5"/>
  <c r="Y1372" i="5" s="1"/>
  <c r="X1373" i="5"/>
  <c r="Y1373" i="5" s="1"/>
  <c r="X1374" i="5"/>
  <c r="Y1374" i="5" s="1"/>
  <c r="X1375" i="5"/>
  <c r="Y1375" i="5" s="1"/>
  <c r="X1376" i="5"/>
  <c r="Y1376" i="5" s="1"/>
  <c r="X1377" i="5"/>
  <c r="Y1377" i="5" s="1"/>
  <c r="X1378" i="5"/>
  <c r="Y1378" i="5" s="1"/>
  <c r="X1379" i="5"/>
  <c r="Y1379" i="5" s="1"/>
  <c r="X1380" i="5"/>
  <c r="Y1380" i="5" s="1"/>
  <c r="X1381" i="5"/>
  <c r="Y1381" i="5" s="1"/>
  <c r="X1382" i="5"/>
  <c r="Y1382" i="5" s="1"/>
  <c r="X1383" i="5"/>
  <c r="Y1383" i="5" s="1"/>
  <c r="X1384" i="5"/>
  <c r="Y1384" i="5" s="1"/>
  <c r="X1385" i="5"/>
  <c r="Y1385" i="5" s="1"/>
  <c r="X1386" i="5"/>
  <c r="Y1386" i="5" s="1"/>
  <c r="X1387" i="5"/>
  <c r="Y1387" i="5" s="1"/>
  <c r="X1388" i="5"/>
  <c r="Y1388" i="5" s="1"/>
  <c r="X1389" i="5"/>
  <c r="Y1389" i="5" s="1"/>
  <c r="X1390" i="5"/>
  <c r="Y1390" i="5" s="1"/>
  <c r="X1391" i="5"/>
  <c r="Y1391" i="5" s="1"/>
  <c r="X1392" i="5"/>
  <c r="Y1392" i="5" s="1"/>
  <c r="X1393" i="5"/>
  <c r="Y1393" i="5" s="1"/>
  <c r="X1394" i="5"/>
  <c r="Y1394" i="5" s="1"/>
  <c r="X1395" i="5"/>
  <c r="Y1395" i="5" s="1"/>
  <c r="X1396" i="5"/>
  <c r="Y1396" i="5" s="1"/>
  <c r="X1397" i="5"/>
  <c r="Y1397" i="5" s="1"/>
  <c r="X1398" i="5"/>
  <c r="Y1398" i="5" s="1"/>
  <c r="X1399" i="5"/>
  <c r="Y1399" i="5" s="1"/>
  <c r="X1400" i="5"/>
  <c r="Y1400" i="5" s="1"/>
  <c r="X1401" i="5"/>
  <c r="Y1401" i="5" s="1"/>
  <c r="X1402" i="5"/>
  <c r="Y1402" i="5" s="1"/>
  <c r="X1403" i="5"/>
  <c r="Y1403" i="5" s="1"/>
  <c r="X1404" i="5"/>
  <c r="Y1404" i="5" s="1"/>
  <c r="X1405" i="5"/>
  <c r="Y1405" i="5" s="1"/>
  <c r="X1406" i="5"/>
  <c r="Y1406" i="5" s="1"/>
  <c r="X1407" i="5"/>
  <c r="Y1407" i="5" s="1"/>
  <c r="X1408" i="5"/>
  <c r="Y1408" i="5" s="1"/>
  <c r="X1409" i="5"/>
  <c r="Y1409" i="5" s="1"/>
  <c r="X1410" i="5"/>
  <c r="Y1410" i="5" s="1"/>
  <c r="X1411" i="5"/>
  <c r="Y1411" i="5" s="1"/>
  <c r="X1412" i="5"/>
  <c r="Y1412" i="5" s="1"/>
  <c r="X1413" i="5"/>
  <c r="Y1413" i="5" s="1"/>
  <c r="X1414" i="5"/>
  <c r="Y1414" i="5" s="1"/>
  <c r="X1415" i="5"/>
  <c r="Y1415" i="5" s="1"/>
  <c r="X1416" i="5"/>
  <c r="Y1416" i="5" s="1"/>
  <c r="X1417" i="5"/>
  <c r="Y1417" i="5" s="1"/>
  <c r="X1418" i="5"/>
  <c r="Y1418" i="5" s="1"/>
  <c r="X1419" i="5"/>
  <c r="Y1419" i="5" s="1"/>
  <c r="X1420" i="5"/>
  <c r="Y1420" i="5" s="1"/>
  <c r="X1421" i="5"/>
  <c r="Y1421" i="5" s="1"/>
  <c r="X1422" i="5"/>
  <c r="Y1422" i="5" s="1"/>
  <c r="X1423" i="5"/>
  <c r="Y1423" i="5" s="1"/>
  <c r="X1424" i="5"/>
  <c r="Y1424" i="5" s="1"/>
  <c r="X1425" i="5"/>
  <c r="Y1425" i="5" s="1"/>
  <c r="X1426" i="5"/>
  <c r="Y1426" i="5" s="1"/>
  <c r="X1427" i="5"/>
  <c r="Y1427" i="5" s="1"/>
  <c r="X1428" i="5"/>
  <c r="Y1428" i="5" s="1"/>
  <c r="X1429" i="5"/>
  <c r="Y1429" i="5" s="1"/>
  <c r="X1430" i="5"/>
  <c r="Y1430" i="5" s="1"/>
  <c r="X1431" i="5"/>
  <c r="Y1431" i="5" s="1"/>
  <c r="X1432" i="5"/>
  <c r="Y1432" i="5" s="1"/>
  <c r="X1433" i="5"/>
  <c r="Y1433" i="5" s="1"/>
  <c r="X1434" i="5"/>
  <c r="Y1434" i="5" s="1"/>
  <c r="X1435" i="5"/>
  <c r="Y1435" i="5" s="1"/>
  <c r="X1436" i="5"/>
  <c r="Y1436" i="5" s="1"/>
  <c r="X1437" i="5"/>
  <c r="Y1437" i="5" s="1"/>
  <c r="X1438" i="5"/>
  <c r="Y1438" i="5" s="1"/>
  <c r="X1439" i="5"/>
  <c r="Y1439" i="5" s="1"/>
  <c r="X1440" i="5"/>
  <c r="Y1440" i="5" s="1"/>
  <c r="X1441" i="5"/>
  <c r="Y1441" i="5" s="1"/>
  <c r="X1442" i="5"/>
  <c r="Y1442" i="5" s="1"/>
  <c r="X1443" i="5"/>
  <c r="Y1443" i="5" s="1"/>
  <c r="X1444" i="5"/>
  <c r="Y1444" i="5" s="1"/>
  <c r="X1445" i="5"/>
  <c r="Y1445" i="5" s="1"/>
  <c r="X1446" i="5"/>
  <c r="Y1446" i="5" s="1"/>
  <c r="X1447" i="5"/>
  <c r="Y1447" i="5" s="1"/>
  <c r="X1448" i="5"/>
  <c r="Y1448" i="5" s="1"/>
  <c r="X1449" i="5"/>
  <c r="Y1449" i="5" s="1"/>
  <c r="X1450" i="5"/>
  <c r="Y1450" i="5" s="1"/>
  <c r="X1451" i="5"/>
  <c r="Y1451" i="5" s="1"/>
  <c r="X1452" i="5"/>
  <c r="Y1452" i="5" s="1"/>
  <c r="X1453" i="5"/>
  <c r="Y1453" i="5" s="1"/>
  <c r="X1454" i="5"/>
  <c r="Y1454" i="5" s="1"/>
  <c r="X1455" i="5"/>
  <c r="Y1455" i="5" s="1"/>
  <c r="X1456" i="5"/>
  <c r="Y1456" i="5" s="1"/>
  <c r="X1457" i="5"/>
  <c r="Y1457" i="5" s="1"/>
  <c r="X1458" i="5"/>
  <c r="Y1458" i="5" s="1"/>
  <c r="X1459" i="5"/>
  <c r="Y1459" i="5" s="1"/>
  <c r="X1460" i="5"/>
  <c r="Y1460" i="5" s="1"/>
  <c r="X1461" i="5"/>
  <c r="Y1461" i="5" s="1"/>
  <c r="X1462" i="5"/>
  <c r="Y1462" i="5" s="1"/>
  <c r="X1463" i="5"/>
  <c r="Y1463" i="5" s="1"/>
  <c r="X1464" i="5"/>
  <c r="Y1464" i="5" s="1"/>
  <c r="X1465" i="5"/>
  <c r="Y1465" i="5" s="1"/>
  <c r="X1466" i="5"/>
  <c r="Y1466" i="5" s="1"/>
  <c r="X1467" i="5"/>
  <c r="Y1467" i="5" s="1"/>
  <c r="X1468" i="5"/>
  <c r="Y1468" i="5" s="1"/>
  <c r="X1469" i="5"/>
  <c r="Y1469" i="5" s="1"/>
  <c r="X1470" i="5"/>
  <c r="Y1470" i="5" s="1"/>
  <c r="X1471" i="5"/>
  <c r="Y1471" i="5" s="1"/>
  <c r="X1472" i="5"/>
  <c r="Y1472" i="5" s="1"/>
  <c r="X1473" i="5"/>
  <c r="Y1473" i="5" s="1"/>
  <c r="X1474" i="5"/>
  <c r="Y1474" i="5" s="1"/>
  <c r="X1475" i="5"/>
  <c r="Y1475" i="5" s="1"/>
  <c r="X1476" i="5"/>
  <c r="Y1476" i="5" s="1"/>
  <c r="X1477" i="5"/>
  <c r="Y1477" i="5" s="1"/>
  <c r="X1478" i="5"/>
  <c r="Y1478" i="5" s="1"/>
  <c r="X1479" i="5"/>
  <c r="Y1479" i="5" s="1"/>
  <c r="X1480" i="5"/>
  <c r="Y1480" i="5" s="1"/>
  <c r="X1481" i="5"/>
  <c r="Y1481" i="5" s="1"/>
  <c r="X1482" i="5"/>
  <c r="Y1482" i="5" s="1"/>
  <c r="X1483" i="5"/>
  <c r="Y1483" i="5" s="1"/>
  <c r="X1484" i="5"/>
  <c r="Y1484" i="5" s="1"/>
  <c r="X1485" i="5"/>
  <c r="Y1485" i="5" s="1"/>
  <c r="X1486" i="5"/>
  <c r="Y1486" i="5" s="1"/>
  <c r="X1487" i="5"/>
  <c r="Y1487" i="5" s="1"/>
  <c r="X1488" i="5"/>
  <c r="Y1488" i="5" s="1"/>
  <c r="X1489" i="5"/>
  <c r="Y1489" i="5" s="1"/>
  <c r="X1490" i="5"/>
  <c r="Y1490" i="5" s="1"/>
  <c r="X1491" i="5"/>
  <c r="Y1491" i="5" s="1"/>
  <c r="X1492" i="5"/>
  <c r="Y1492" i="5" s="1"/>
  <c r="X1493" i="5"/>
  <c r="Y1493" i="5" s="1"/>
  <c r="X1494" i="5"/>
  <c r="Y1494" i="5" s="1"/>
  <c r="X1495" i="5"/>
  <c r="Y1495" i="5" s="1"/>
  <c r="X1496" i="5"/>
  <c r="Y1496" i="5" s="1"/>
  <c r="X1497" i="5"/>
  <c r="Y1497" i="5" s="1"/>
  <c r="X1498" i="5"/>
  <c r="Y1498" i="5" s="1"/>
  <c r="X1499" i="5"/>
  <c r="Y1499" i="5" s="1"/>
  <c r="X1500" i="5"/>
  <c r="Y1500" i="5" s="1"/>
  <c r="X1501" i="5"/>
  <c r="Y1501" i="5" s="1"/>
  <c r="X1502" i="5"/>
  <c r="Y1502" i="5" s="1"/>
  <c r="X1503" i="5"/>
  <c r="Y1503" i="5" s="1"/>
  <c r="X1504" i="5"/>
  <c r="Y1504" i="5" s="1"/>
  <c r="X1505" i="5"/>
  <c r="Y1505" i="5" s="1"/>
  <c r="X1506" i="5"/>
  <c r="Y1506" i="5" s="1"/>
  <c r="X1507" i="5"/>
  <c r="Y1507" i="5" s="1"/>
  <c r="X1508" i="5"/>
  <c r="Y1508" i="5" s="1"/>
  <c r="X1509" i="5"/>
  <c r="Y1509" i="5" s="1"/>
  <c r="X1510" i="5"/>
  <c r="Y1510" i="5" s="1"/>
  <c r="X1511" i="5"/>
  <c r="Y1511" i="5" s="1"/>
  <c r="X1512" i="5"/>
  <c r="Y1512" i="5" s="1"/>
  <c r="X1513" i="5"/>
  <c r="Y1513" i="5" s="1"/>
  <c r="X1514" i="5"/>
  <c r="Y1514" i="5" s="1"/>
  <c r="X1515" i="5"/>
  <c r="Y1515" i="5" s="1"/>
  <c r="X1516" i="5"/>
  <c r="Y1516" i="5" s="1"/>
  <c r="X1517" i="5"/>
  <c r="Y1517" i="5" s="1"/>
  <c r="X1518" i="5"/>
  <c r="Y1518" i="5" s="1"/>
  <c r="X1519" i="5"/>
  <c r="Y1519" i="5" s="1"/>
  <c r="X1520" i="5"/>
  <c r="Y1520" i="5" s="1"/>
  <c r="X1521" i="5"/>
  <c r="Y1521" i="5" s="1"/>
  <c r="X1522" i="5"/>
  <c r="Y1522" i="5" s="1"/>
  <c r="X1523" i="5"/>
  <c r="Y1523" i="5" s="1"/>
  <c r="X1524" i="5"/>
  <c r="Y1524" i="5" s="1"/>
  <c r="X1525" i="5"/>
  <c r="Y1525" i="5" s="1"/>
  <c r="X1526" i="5"/>
  <c r="Y1526" i="5" s="1"/>
  <c r="X1527" i="5"/>
  <c r="Y1527" i="5" s="1"/>
  <c r="X1528" i="5"/>
  <c r="Y1528" i="5" s="1"/>
  <c r="X1529" i="5"/>
  <c r="Y1529" i="5" s="1"/>
  <c r="X1530" i="5"/>
  <c r="Y1530" i="5" s="1"/>
  <c r="X1531" i="5"/>
  <c r="Y1531" i="5" s="1"/>
  <c r="X1532" i="5"/>
  <c r="Y1532" i="5" s="1"/>
  <c r="X1533" i="5"/>
  <c r="Y1533" i="5" s="1"/>
  <c r="X1534" i="5"/>
  <c r="Y1534" i="5" s="1"/>
  <c r="X1535" i="5"/>
  <c r="Y1535" i="5" s="1"/>
  <c r="X1536" i="5"/>
  <c r="Y1536" i="5" s="1"/>
  <c r="X1537" i="5"/>
  <c r="Y1537" i="5" s="1"/>
  <c r="X1538" i="5"/>
  <c r="Y1538" i="5" s="1"/>
  <c r="X1539" i="5"/>
  <c r="Y1539" i="5" s="1"/>
  <c r="X1540" i="5"/>
  <c r="Y1540"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582" i="5"/>
  <c r="Y1582" i="5" s="1"/>
  <c r="X1583" i="5"/>
  <c r="Y1583" i="5" s="1"/>
  <c r="X1584" i="5"/>
  <c r="Y1584" i="5" s="1"/>
  <c r="X1585" i="5"/>
  <c r="Y1585" i="5" s="1"/>
  <c r="X1586" i="5"/>
  <c r="Y1586" i="5" s="1"/>
  <c r="X1587" i="5"/>
  <c r="Y1587" i="5" s="1"/>
  <c r="X1588" i="5"/>
  <c r="Y1588" i="5" s="1"/>
  <c r="X1589" i="5"/>
  <c r="Y1589" i="5" s="1"/>
  <c r="X1590" i="5"/>
  <c r="Y1590" i="5" s="1"/>
  <c r="X1591" i="5"/>
  <c r="Y1591" i="5" s="1"/>
  <c r="X1592" i="5"/>
  <c r="Y1592" i="5" s="1"/>
  <c r="X1593" i="5"/>
  <c r="Y1593" i="5" s="1"/>
  <c r="X1594" i="5"/>
  <c r="Y1594" i="5" s="1"/>
  <c r="X1595" i="5"/>
  <c r="Y1595" i="5" s="1"/>
  <c r="X1596" i="5"/>
  <c r="Y1596" i="5" s="1"/>
  <c r="X1597" i="5"/>
  <c r="Y1597" i="5" s="1"/>
  <c r="X1598" i="5"/>
  <c r="Y1598" i="5" s="1"/>
  <c r="X1599" i="5"/>
  <c r="Y1599" i="5" s="1"/>
  <c r="X1600" i="5"/>
  <c r="Y1600" i="5" s="1"/>
  <c r="X1601" i="5"/>
  <c r="Y1601" i="5" s="1"/>
  <c r="X1602" i="5"/>
  <c r="Y1602" i="5" s="1"/>
  <c r="X1603" i="5"/>
  <c r="Y1603" i="5" s="1"/>
  <c r="X1604" i="5"/>
  <c r="Y1604" i="5" s="1"/>
  <c r="X1605" i="5"/>
  <c r="Y1605" i="5" s="1"/>
  <c r="X1606" i="5"/>
  <c r="Y1606" i="5" s="1"/>
  <c r="X1607" i="5"/>
  <c r="Y1607" i="5" s="1"/>
  <c r="X1608" i="5"/>
  <c r="Y1608" i="5" s="1"/>
  <c r="X1609" i="5"/>
  <c r="Y1609" i="5" s="1"/>
  <c r="X1610" i="5"/>
  <c r="Y1610" i="5" s="1"/>
  <c r="X1611" i="5"/>
  <c r="Y1611" i="5" s="1"/>
  <c r="X1612" i="5"/>
  <c r="Y1612" i="5" s="1"/>
  <c r="X1613" i="5"/>
  <c r="Y1613" i="5" s="1"/>
  <c r="X1614" i="5"/>
  <c r="Y1614" i="5" s="1"/>
  <c r="X1615" i="5"/>
  <c r="Y1615" i="5" s="1"/>
  <c r="X1616" i="5"/>
  <c r="Y1616" i="5" s="1"/>
  <c r="X1617" i="5"/>
  <c r="Y1617" i="5" s="1"/>
  <c r="X1618" i="5"/>
  <c r="Y1618" i="5" s="1"/>
  <c r="X1619" i="5"/>
  <c r="Y1619" i="5" s="1"/>
  <c r="X1620" i="5"/>
  <c r="Y1620" i="5" s="1"/>
  <c r="X1621" i="5"/>
  <c r="Y1621" i="5" s="1"/>
  <c r="X1622" i="5"/>
  <c r="Y1622" i="5" s="1"/>
  <c r="X1623" i="5"/>
  <c r="Y1623" i="5" s="1"/>
  <c r="X1624" i="5"/>
  <c r="Y1624" i="5" s="1"/>
  <c r="X1625" i="5"/>
  <c r="Y1625" i="5" s="1"/>
  <c r="X1626" i="5"/>
  <c r="Y1626" i="5" s="1"/>
  <c r="X1627" i="5"/>
  <c r="Y1627" i="5" s="1"/>
  <c r="X1628" i="5"/>
  <c r="Y1628" i="5" s="1"/>
  <c r="X1629" i="5"/>
  <c r="Y1629" i="5" s="1"/>
  <c r="X1630" i="5"/>
  <c r="Y1630"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644" i="5"/>
  <c r="Y1644" i="5" s="1"/>
  <c r="X1645" i="5"/>
  <c r="Y1645" i="5" s="1"/>
  <c r="X1646" i="5"/>
  <c r="Y1646" i="5" s="1"/>
  <c r="X1647" i="5"/>
  <c r="Y1647" i="5" s="1"/>
  <c r="X1648" i="5"/>
  <c r="Y1648" i="5" s="1"/>
  <c r="X1649" i="5"/>
  <c r="Y1649" i="5" s="1"/>
  <c r="X1650" i="5"/>
  <c r="Y1650" i="5" s="1"/>
  <c r="X1651" i="5"/>
  <c r="Y1651" i="5" s="1"/>
  <c r="X1652" i="5"/>
  <c r="Y1652" i="5" s="1"/>
  <c r="X1653" i="5"/>
  <c r="Y1653" i="5" s="1"/>
  <c r="X1654" i="5"/>
  <c r="Y1654" i="5" s="1"/>
  <c r="X1655" i="5"/>
  <c r="Y1655" i="5" s="1"/>
  <c r="X1656" i="5"/>
  <c r="Y1656" i="5" s="1"/>
  <c r="X1657" i="5"/>
  <c r="Y1657" i="5" s="1"/>
  <c r="X1658" i="5"/>
  <c r="Y1658" i="5" s="1"/>
  <c r="X1659" i="5"/>
  <c r="Y1659" i="5" s="1"/>
  <c r="X1660" i="5"/>
  <c r="Y1660" i="5" s="1"/>
  <c r="X1661" i="5"/>
  <c r="Y1661" i="5" s="1"/>
  <c r="X1662" i="5"/>
  <c r="Y1662" i="5" s="1"/>
  <c r="X1663" i="5"/>
  <c r="Y1663" i="5" s="1"/>
  <c r="X1664" i="5"/>
  <c r="Y1664" i="5" s="1"/>
  <c r="X1665" i="5"/>
  <c r="Y1665" i="5" s="1"/>
  <c r="X1666" i="5"/>
  <c r="Y1666" i="5" s="1"/>
  <c r="X1667" i="5"/>
  <c r="Y1667" i="5" s="1"/>
  <c r="X1668" i="5"/>
  <c r="Y1668" i="5" s="1"/>
  <c r="X1669" i="5"/>
  <c r="Y1669" i="5" s="1"/>
  <c r="X1670" i="5"/>
  <c r="Y1670" i="5" s="1"/>
  <c r="X1671" i="5"/>
  <c r="Y1671" i="5" s="1"/>
  <c r="X1672" i="5"/>
  <c r="Y1672" i="5" s="1"/>
  <c r="X1673" i="5"/>
  <c r="Y1673" i="5" s="1"/>
  <c r="X1674" i="5"/>
  <c r="Y1674" i="5" s="1"/>
  <c r="X1675" i="5"/>
  <c r="Y1675" i="5" s="1"/>
  <c r="X1676" i="5"/>
  <c r="Y1676" i="5" s="1"/>
  <c r="X1677" i="5"/>
  <c r="Y1677" i="5" s="1"/>
  <c r="X1678" i="5"/>
  <c r="Y1678" i="5" s="1"/>
  <c r="X1679" i="5"/>
  <c r="Y1679" i="5" s="1"/>
  <c r="X1680" i="5"/>
  <c r="Y1680" i="5" s="1"/>
  <c r="X1681" i="5"/>
  <c r="Y1681" i="5" s="1"/>
  <c r="X1682" i="5"/>
  <c r="Y1682" i="5" s="1"/>
  <c r="X1683" i="5"/>
  <c r="Y1683" i="5" s="1"/>
  <c r="X1684" i="5"/>
  <c r="Y1684" i="5" s="1"/>
  <c r="X1685" i="5"/>
  <c r="Y1685" i="5" s="1"/>
  <c r="X1686" i="5"/>
  <c r="Y1686" i="5" s="1"/>
  <c r="X1687" i="5"/>
  <c r="Y1687" i="5" s="1"/>
  <c r="X1688" i="5"/>
  <c r="Y1688" i="5" s="1"/>
  <c r="X1689" i="5"/>
  <c r="Y1689" i="5" s="1"/>
  <c r="X1690" i="5"/>
  <c r="Y1690" i="5" s="1"/>
  <c r="X1691" i="5"/>
  <c r="Y1691" i="5" s="1"/>
  <c r="X1692" i="5"/>
  <c r="Y1692" i="5" s="1"/>
  <c r="X1693" i="5"/>
  <c r="Y1693" i="5" s="1"/>
  <c r="X1694" i="5"/>
  <c r="Y1694" i="5" s="1"/>
  <c r="X1695" i="5"/>
  <c r="Y1695" i="5" s="1"/>
  <c r="X1696" i="5"/>
  <c r="Y1696" i="5" s="1"/>
  <c r="X1697" i="5"/>
  <c r="Y1697" i="5" s="1"/>
  <c r="X1698" i="5"/>
  <c r="Y1698" i="5" s="1"/>
  <c r="X1699" i="5"/>
  <c r="Y1699" i="5" s="1"/>
  <c r="X1700" i="5"/>
  <c r="Y1700" i="5" s="1"/>
  <c r="X1701" i="5"/>
  <c r="Y1701" i="5" s="1"/>
  <c r="X1702" i="5"/>
  <c r="Y1702" i="5" s="1"/>
  <c r="X1703" i="5"/>
  <c r="Y1703" i="5" s="1"/>
  <c r="X1704" i="5"/>
  <c r="Y1704" i="5" s="1"/>
  <c r="X1705" i="5"/>
  <c r="Y1705" i="5" s="1"/>
  <c r="X1706" i="5"/>
  <c r="Y1706" i="5" s="1"/>
  <c r="X1707" i="5"/>
  <c r="Y1707" i="5" s="1"/>
  <c r="X1708" i="5"/>
  <c r="Y1708" i="5" s="1"/>
  <c r="X1709" i="5"/>
  <c r="Y1709" i="5" s="1"/>
  <c r="X1710" i="5"/>
  <c r="Y1710" i="5" s="1"/>
  <c r="X1711" i="5"/>
  <c r="Y1711" i="5" s="1"/>
  <c r="X1712" i="5"/>
  <c r="Y1712" i="5" s="1"/>
  <c r="X1713" i="5"/>
  <c r="Y1713" i="5" s="1"/>
  <c r="X1714" i="5"/>
  <c r="Y1714" i="5" s="1"/>
  <c r="X1715" i="5"/>
  <c r="Y1715" i="5" s="1"/>
  <c r="X1716" i="5"/>
  <c r="Y1716"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3" i="5"/>
  <c r="T723" i="5" s="1"/>
  <c r="S724" i="5"/>
  <c r="T724" i="5" s="1"/>
  <c r="S725" i="5"/>
  <c r="T725" i="5" s="1"/>
  <c r="S726" i="5"/>
  <c r="T726"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1" i="5"/>
  <c r="T801" i="5" s="1"/>
  <c r="S802" i="5"/>
  <c r="T802" i="5" s="1"/>
  <c r="S803" i="5"/>
  <c r="T803" i="5" s="1"/>
  <c r="S804" i="5"/>
  <c r="T804" i="5" s="1"/>
  <c r="S805" i="5"/>
  <c r="T805" i="5" s="1"/>
  <c r="S806" i="5"/>
  <c r="T806"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00" i="5"/>
  <c r="T1000" i="5" s="1"/>
  <c r="S1001" i="5"/>
  <c r="T1001" i="5" s="1"/>
  <c r="S1002" i="5"/>
  <c r="T1002" i="5" s="1"/>
  <c r="S1003" i="5"/>
  <c r="T1003" i="5" s="1"/>
  <c r="S1004" i="5"/>
  <c r="T1004" i="5" s="1"/>
  <c r="S1005" i="5"/>
  <c r="T1005" i="5" s="1"/>
  <c r="S1006" i="5"/>
  <c r="T1006" i="5" s="1"/>
  <c r="S1007" i="5"/>
  <c r="T1007" i="5" s="1"/>
  <c r="S1008" i="5"/>
  <c r="T1008" i="5" s="1"/>
  <c r="S1009" i="5"/>
  <c r="T1009" i="5" s="1"/>
  <c r="S1010" i="5"/>
  <c r="T1010" i="5" s="1"/>
  <c r="S1011" i="5"/>
  <c r="T1011" i="5" s="1"/>
  <c r="S1012" i="5"/>
  <c r="T1012" i="5" s="1"/>
  <c r="S1013" i="5"/>
  <c r="T1013" i="5" s="1"/>
  <c r="S1014" i="5"/>
  <c r="T1014" i="5" s="1"/>
  <c r="S1015" i="5"/>
  <c r="T1015" i="5" s="1"/>
  <c r="S1016" i="5"/>
  <c r="T1016" i="5" s="1"/>
  <c r="S1017" i="5"/>
  <c r="T1017" i="5" s="1"/>
  <c r="S1018" i="5"/>
  <c r="T1018" i="5" s="1"/>
  <c r="S1019" i="5"/>
  <c r="T1019" i="5" s="1"/>
  <c r="S1020" i="5"/>
  <c r="T1020" i="5" s="1"/>
  <c r="S1021" i="5"/>
  <c r="T1021" i="5" s="1"/>
  <c r="S1022" i="5"/>
  <c r="T1022" i="5" s="1"/>
  <c r="S1023" i="5"/>
  <c r="T1023" i="5" s="1"/>
  <c r="S1024" i="5"/>
  <c r="T1024" i="5" s="1"/>
  <c r="S1025" i="5"/>
  <c r="T1025" i="5" s="1"/>
  <c r="S1026" i="5"/>
  <c r="T1026" i="5" s="1"/>
  <c r="S1027" i="5"/>
  <c r="T1027" i="5" s="1"/>
  <c r="S1028" i="5"/>
  <c r="T1028" i="5" s="1"/>
  <c r="S1029" i="5"/>
  <c r="T1029" i="5" s="1"/>
  <c r="S1030" i="5"/>
  <c r="T1030" i="5" s="1"/>
  <c r="S1031" i="5"/>
  <c r="T1031" i="5" s="1"/>
  <c r="S1032" i="5"/>
  <c r="T1032" i="5" s="1"/>
  <c r="S1033" i="5"/>
  <c r="T1033" i="5" s="1"/>
  <c r="S1034" i="5"/>
  <c r="T1034" i="5" s="1"/>
  <c r="S1035" i="5"/>
  <c r="T1035" i="5" s="1"/>
  <c r="S1036" i="5"/>
  <c r="T1036" i="5" s="1"/>
  <c r="S1037" i="5"/>
  <c r="T1037" i="5" s="1"/>
  <c r="S1038" i="5"/>
  <c r="T1038" i="5" s="1"/>
  <c r="S1039" i="5"/>
  <c r="T1039" i="5" s="1"/>
  <c r="S1040" i="5"/>
  <c r="T1040" i="5" s="1"/>
  <c r="S1041" i="5"/>
  <c r="T1041" i="5" s="1"/>
  <c r="S1042" i="5"/>
  <c r="T1042" i="5" s="1"/>
  <c r="S1043" i="5"/>
  <c r="T1043" i="5" s="1"/>
  <c r="S1044" i="5"/>
  <c r="T1044" i="5" s="1"/>
  <c r="S1045" i="5"/>
  <c r="T1045" i="5" s="1"/>
  <c r="S1046" i="5"/>
  <c r="T1046" i="5" s="1"/>
  <c r="S1047" i="5"/>
  <c r="T1047" i="5" s="1"/>
  <c r="S1048" i="5"/>
  <c r="T1048" i="5" s="1"/>
  <c r="S1049" i="5"/>
  <c r="T1049" i="5" s="1"/>
  <c r="S1050" i="5"/>
  <c r="T1050"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03" i="5"/>
  <c r="T1103" i="5" s="1"/>
  <c r="S1104" i="5"/>
  <c r="T1104" i="5" s="1"/>
  <c r="S1105" i="5"/>
  <c r="T1105" i="5" s="1"/>
  <c r="S1106" i="5"/>
  <c r="T1106" i="5" s="1"/>
  <c r="S1107" i="5"/>
  <c r="T1107" i="5" s="1"/>
  <c r="S1108" i="5"/>
  <c r="T1108" i="5" s="1"/>
  <c r="S1109" i="5"/>
  <c r="T1109" i="5" s="1"/>
  <c r="S1110" i="5"/>
  <c r="T1110" i="5" s="1"/>
  <c r="S1111" i="5"/>
  <c r="T1111" i="5" s="1"/>
  <c r="S1112" i="5"/>
  <c r="T1112" i="5" s="1"/>
  <c r="S1113" i="5"/>
  <c r="T1113" i="5" s="1"/>
  <c r="S1114" i="5"/>
  <c r="T1114" i="5" s="1"/>
  <c r="S1115" i="5"/>
  <c r="T1115" i="5" s="1"/>
  <c r="S1116" i="5"/>
  <c r="T1116" i="5" s="1"/>
  <c r="S1117" i="5"/>
  <c r="T1117" i="5" s="1"/>
  <c r="S1118" i="5"/>
  <c r="T1118" i="5" s="1"/>
  <c r="S1119" i="5"/>
  <c r="T1119" i="5" s="1"/>
  <c r="S1120" i="5"/>
  <c r="T1120" i="5" s="1"/>
  <c r="S1121" i="5"/>
  <c r="T1121" i="5" s="1"/>
  <c r="S1122" i="5"/>
  <c r="T1122" i="5" s="1"/>
  <c r="S1123" i="5"/>
  <c r="T1123" i="5" s="1"/>
  <c r="S1124" i="5"/>
  <c r="T1124" i="5" s="1"/>
  <c r="S1125" i="5"/>
  <c r="T1125" i="5" s="1"/>
  <c r="S1126" i="5"/>
  <c r="T1126" i="5" s="1"/>
  <c r="S1127" i="5"/>
  <c r="T1127" i="5" s="1"/>
  <c r="S1128" i="5"/>
  <c r="T1128" i="5" s="1"/>
  <c r="S1129" i="5"/>
  <c r="T1129" i="5" s="1"/>
  <c r="S1130" i="5"/>
  <c r="T1130" i="5" s="1"/>
  <c r="S1131" i="5"/>
  <c r="T1131" i="5" s="1"/>
  <c r="S1132" i="5"/>
  <c r="T1132" i="5" s="1"/>
  <c r="S1133" i="5"/>
  <c r="T1133" i="5" s="1"/>
  <c r="S1134" i="5"/>
  <c r="T1134" i="5" s="1"/>
  <c r="S1135" i="5"/>
  <c r="T1135" i="5" s="1"/>
  <c r="S1136" i="5"/>
  <c r="T1136" i="5" s="1"/>
  <c r="S1137" i="5"/>
  <c r="T1137" i="5" s="1"/>
  <c r="S1138" i="5"/>
  <c r="T1138" i="5" s="1"/>
  <c r="S1139" i="5"/>
  <c r="T1139" i="5" s="1"/>
  <c r="S1140" i="5"/>
  <c r="T1140" i="5" s="1"/>
  <c r="S1141" i="5"/>
  <c r="T1141" i="5" s="1"/>
  <c r="S1142" i="5"/>
  <c r="T1142" i="5" s="1"/>
  <c r="S1143" i="5"/>
  <c r="T1143" i="5" s="1"/>
  <c r="S1144" i="5"/>
  <c r="T1144" i="5" s="1"/>
  <c r="S1145" i="5"/>
  <c r="T1145" i="5" s="1"/>
  <c r="S1146" i="5"/>
  <c r="T1146" i="5" s="1"/>
  <c r="S1147" i="5"/>
  <c r="T1147" i="5" s="1"/>
  <c r="S1148" i="5"/>
  <c r="T1148" i="5" s="1"/>
  <c r="S1149" i="5"/>
  <c r="T1149" i="5" s="1"/>
  <c r="S1150" i="5"/>
  <c r="T1150" i="5" s="1"/>
  <c r="S1151" i="5"/>
  <c r="T1151" i="5" s="1"/>
  <c r="S1152" i="5"/>
  <c r="T1152" i="5" s="1"/>
  <c r="S1153" i="5"/>
  <c r="T1153" i="5" s="1"/>
  <c r="S1154" i="5"/>
  <c r="T1154" i="5" s="1"/>
  <c r="S1155" i="5"/>
  <c r="T1155" i="5" s="1"/>
  <c r="S1156" i="5"/>
  <c r="T1156" i="5" s="1"/>
  <c r="S1157" i="5"/>
  <c r="T1157" i="5" s="1"/>
  <c r="S1158" i="5"/>
  <c r="T1158" i="5" s="1"/>
  <c r="S1159" i="5"/>
  <c r="T1159" i="5" s="1"/>
  <c r="S1160" i="5"/>
  <c r="T1160" i="5" s="1"/>
  <c r="S1161" i="5"/>
  <c r="T1161" i="5" s="1"/>
  <c r="S1162" i="5"/>
  <c r="T1162" i="5" s="1"/>
  <c r="S1163" i="5"/>
  <c r="T1163" i="5" s="1"/>
  <c r="S1164" i="5"/>
  <c r="T1164" i="5" s="1"/>
  <c r="S1165" i="5"/>
  <c r="T1165" i="5" s="1"/>
  <c r="S1166" i="5"/>
  <c r="T1166" i="5" s="1"/>
  <c r="S1167" i="5"/>
  <c r="T1167" i="5" s="1"/>
  <c r="S1168" i="5"/>
  <c r="T1168" i="5" s="1"/>
  <c r="S1169" i="5"/>
  <c r="T1169" i="5" s="1"/>
  <c r="S1170" i="5"/>
  <c r="T1170" i="5" s="1"/>
  <c r="S1171" i="5"/>
  <c r="T1171" i="5" s="1"/>
  <c r="S1172" i="5"/>
  <c r="T1172" i="5" s="1"/>
  <c r="S1173" i="5"/>
  <c r="T1173" i="5" s="1"/>
  <c r="S1174" i="5"/>
  <c r="T1174" i="5" s="1"/>
  <c r="S1175" i="5"/>
  <c r="T1175" i="5" s="1"/>
  <c r="S1176" i="5"/>
  <c r="T1176" i="5" s="1"/>
  <c r="S1177" i="5"/>
  <c r="T1177" i="5" s="1"/>
  <c r="S1178" i="5"/>
  <c r="T1178" i="5" s="1"/>
  <c r="S1179" i="5"/>
  <c r="T1179" i="5" s="1"/>
  <c r="S1180" i="5"/>
  <c r="T1180" i="5" s="1"/>
  <c r="S1181" i="5"/>
  <c r="T1181" i="5" s="1"/>
  <c r="S1182" i="5"/>
  <c r="T1182" i="5" s="1"/>
  <c r="S1183" i="5"/>
  <c r="T1183" i="5" s="1"/>
  <c r="S1184" i="5"/>
  <c r="T1184" i="5" s="1"/>
  <c r="S1185" i="5"/>
  <c r="T1185" i="5" s="1"/>
  <c r="S1186" i="5"/>
  <c r="T1186" i="5" s="1"/>
  <c r="S1187" i="5"/>
  <c r="T1187" i="5" s="1"/>
  <c r="S1188" i="5"/>
  <c r="T1188" i="5" s="1"/>
  <c r="S1189" i="5"/>
  <c r="T1189" i="5" s="1"/>
  <c r="S1190" i="5"/>
  <c r="T1190" i="5" s="1"/>
  <c r="S1191" i="5"/>
  <c r="T1191" i="5" s="1"/>
  <c r="S1192" i="5"/>
  <c r="T1192" i="5" s="1"/>
  <c r="S1193" i="5"/>
  <c r="T1193" i="5" s="1"/>
  <c r="S1194" i="5"/>
  <c r="T1194" i="5" s="1"/>
  <c r="S1195" i="5"/>
  <c r="T1195" i="5" s="1"/>
  <c r="S1196" i="5"/>
  <c r="T1196" i="5" s="1"/>
  <c r="S1197" i="5"/>
  <c r="T1197" i="5" s="1"/>
  <c r="S1198" i="5"/>
  <c r="T1198" i="5" s="1"/>
  <c r="S1199" i="5"/>
  <c r="T1199" i="5" s="1"/>
  <c r="S1200" i="5"/>
  <c r="T1200" i="5" s="1"/>
  <c r="S1201" i="5"/>
  <c r="T1201" i="5" s="1"/>
  <c r="S1202" i="5"/>
  <c r="T1202" i="5" s="1"/>
  <c r="S1203" i="5"/>
  <c r="T1203" i="5" s="1"/>
  <c r="S1204" i="5"/>
  <c r="T1204" i="5" s="1"/>
  <c r="S1205" i="5"/>
  <c r="T1205" i="5" s="1"/>
  <c r="S1206" i="5"/>
  <c r="T1206" i="5" s="1"/>
  <c r="S1207" i="5"/>
  <c r="T1207" i="5" s="1"/>
  <c r="S1208" i="5"/>
  <c r="T1208" i="5" s="1"/>
  <c r="S1209" i="5"/>
  <c r="T1209" i="5" s="1"/>
  <c r="S1210" i="5"/>
  <c r="T1210" i="5" s="1"/>
  <c r="S1211" i="5"/>
  <c r="T1211" i="5" s="1"/>
  <c r="S1212" i="5"/>
  <c r="T1212" i="5" s="1"/>
  <c r="S1213" i="5"/>
  <c r="T1213" i="5" s="1"/>
  <c r="S1214" i="5"/>
  <c r="T1214" i="5" s="1"/>
  <c r="S1215" i="5"/>
  <c r="T1215" i="5" s="1"/>
  <c r="S1216" i="5"/>
  <c r="T1216" i="5" s="1"/>
  <c r="S1217" i="5"/>
  <c r="T1217" i="5" s="1"/>
  <c r="S1218" i="5"/>
  <c r="T1218" i="5" s="1"/>
  <c r="S1219" i="5"/>
  <c r="T1219" i="5" s="1"/>
  <c r="S1220" i="5"/>
  <c r="T1220" i="5" s="1"/>
  <c r="S1221" i="5"/>
  <c r="T1221" i="5" s="1"/>
  <c r="S1222" i="5"/>
  <c r="T1222" i="5" s="1"/>
  <c r="S1223" i="5"/>
  <c r="T1223" i="5" s="1"/>
  <c r="S1224" i="5"/>
  <c r="T1224" i="5" s="1"/>
  <c r="S1225" i="5"/>
  <c r="T1225" i="5" s="1"/>
  <c r="S1226" i="5"/>
  <c r="T1226" i="5" s="1"/>
  <c r="S1227" i="5"/>
  <c r="T1227" i="5" s="1"/>
  <c r="S1228" i="5"/>
  <c r="T1228" i="5" s="1"/>
  <c r="S1229" i="5"/>
  <c r="T1229" i="5" s="1"/>
  <c r="S1230" i="5"/>
  <c r="T1230" i="5" s="1"/>
  <c r="S1231" i="5"/>
  <c r="T1231" i="5" s="1"/>
  <c r="S1232" i="5"/>
  <c r="T1232" i="5" s="1"/>
  <c r="S1233" i="5"/>
  <c r="T1233" i="5" s="1"/>
  <c r="S1234" i="5"/>
  <c r="T1234" i="5" s="1"/>
  <c r="S1235" i="5"/>
  <c r="T1235" i="5" s="1"/>
  <c r="S1236" i="5"/>
  <c r="T1236" i="5" s="1"/>
  <c r="S1237" i="5"/>
  <c r="T1237" i="5" s="1"/>
  <c r="S1238" i="5"/>
  <c r="T123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268" i="5"/>
  <c r="T1268" i="5" s="1"/>
  <c r="S1269" i="5"/>
  <c r="T1269" i="5" s="1"/>
  <c r="S1270" i="5"/>
  <c r="T1270" i="5" s="1"/>
  <c r="S1271" i="5"/>
  <c r="T1271" i="5" s="1"/>
  <c r="S1272" i="5"/>
  <c r="T1272" i="5" s="1"/>
  <c r="S1273" i="5"/>
  <c r="T1273" i="5" s="1"/>
  <c r="S1274" i="5"/>
  <c r="T1274" i="5" s="1"/>
  <c r="S1275" i="5"/>
  <c r="T1275" i="5" s="1"/>
  <c r="S1276" i="5"/>
  <c r="T1276" i="5" s="1"/>
  <c r="S1277" i="5"/>
  <c r="T1277" i="5" s="1"/>
  <c r="S1278" i="5"/>
  <c r="T1278" i="5" s="1"/>
  <c r="S1279" i="5"/>
  <c r="T1279" i="5" s="1"/>
  <c r="S1280" i="5"/>
  <c r="T1280" i="5" s="1"/>
  <c r="S1281" i="5"/>
  <c r="T1281" i="5" s="1"/>
  <c r="S1282" i="5"/>
  <c r="T1282" i="5" s="1"/>
  <c r="S1283" i="5"/>
  <c r="T1283" i="5" s="1"/>
  <c r="S1284" i="5"/>
  <c r="T1284" i="5" s="1"/>
  <c r="S1285" i="5"/>
  <c r="T1285" i="5" s="1"/>
  <c r="S1286" i="5"/>
  <c r="T1286" i="5" s="1"/>
  <c r="S1287" i="5"/>
  <c r="T1287" i="5" s="1"/>
  <c r="S1288" i="5"/>
  <c r="T1288" i="5" s="1"/>
  <c r="S1289" i="5"/>
  <c r="T1289" i="5" s="1"/>
  <c r="S1290" i="5"/>
  <c r="T1290" i="5" s="1"/>
  <c r="S1291" i="5"/>
  <c r="T1291" i="5" s="1"/>
  <c r="S1292" i="5"/>
  <c r="T1292" i="5" s="1"/>
  <c r="S1293" i="5"/>
  <c r="T1293" i="5" s="1"/>
  <c r="S1294" i="5"/>
  <c r="T1294" i="5" s="1"/>
  <c r="S1295" i="5"/>
  <c r="T1295" i="5" s="1"/>
  <c r="S1296" i="5"/>
  <c r="T1296" i="5" s="1"/>
  <c r="S1297" i="5"/>
  <c r="T1297" i="5" s="1"/>
  <c r="S1298" i="5"/>
  <c r="T1298" i="5" s="1"/>
  <c r="S1299" i="5"/>
  <c r="T1299" i="5" s="1"/>
  <c r="S1300" i="5"/>
  <c r="T1300" i="5" s="1"/>
  <c r="S1301" i="5"/>
  <c r="T1301" i="5" s="1"/>
  <c r="S1302" i="5"/>
  <c r="T1302" i="5" s="1"/>
  <c r="S1303" i="5"/>
  <c r="T1303" i="5" s="1"/>
  <c r="S1304" i="5"/>
  <c r="T1304" i="5" s="1"/>
  <c r="S1305" i="5"/>
  <c r="T1305"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5" i="5"/>
  <c r="T1335" i="5" s="1"/>
  <c r="S1336" i="5"/>
  <c r="T1336" i="5" s="1"/>
  <c r="S1337" i="5"/>
  <c r="T1337" i="5" s="1"/>
  <c r="S1338" i="5"/>
  <c r="T1338" i="5" s="1"/>
  <c r="S1339" i="5"/>
  <c r="T1339" i="5" s="1"/>
  <c r="S1340" i="5"/>
  <c r="T1340" i="5" s="1"/>
  <c r="S1341" i="5"/>
  <c r="T1341" i="5" s="1"/>
  <c r="S1342" i="5"/>
  <c r="T1342" i="5" s="1"/>
  <c r="S1343" i="5"/>
  <c r="T1343" i="5" s="1"/>
  <c r="S1344" i="5"/>
  <c r="T1344" i="5" s="1"/>
  <c r="S1345" i="5"/>
  <c r="T1345" i="5" s="1"/>
  <c r="S1346" i="5"/>
  <c r="T1346" i="5" s="1"/>
  <c r="S1347" i="5"/>
  <c r="T1347" i="5" s="1"/>
  <c r="S1348" i="5"/>
  <c r="T1348" i="5" s="1"/>
  <c r="S1349" i="5"/>
  <c r="T1349" i="5" s="1"/>
  <c r="S1350" i="5"/>
  <c r="T1350" i="5" s="1"/>
  <c r="S1351" i="5"/>
  <c r="T1351" i="5" s="1"/>
  <c r="S1352" i="5"/>
  <c r="T1352" i="5" s="1"/>
  <c r="S1353" i="5"/>
  <c r="T1353" i="5" s="1"/>
  <c r="S1354" i="5"/>
  <c r="T1354" i="5" s="1"/>
  <c r="S1355" i="5"/>
  <c r="T1355" i="5" s="1"/>
  <c r="S1356" i="5"/>
  <c r="T1356" i="5" s="1"/>
  <c r="S1357" i="5"/>
  <c r="T1357" i="5" s="1"/>
  <c r="S1358" i="5"/>
  <c r="T1358" i="5" s="1"/>
  <c r="S1359" i="5"/>
  <c r="T1359" i="5" s="1"/>
  <c r="S1360" i="5"/>
  <c r="T1360" i="5" s="1"/>
  <c r="S1361" i="5"/>
  <c r="T1361" i="5" s="1"/>
  <c r="S1362" i="5"/>
  <c r="T1362" i="5" s="1"/>
  <c r="S1363" i="5"/>
  <c r="T1363" i="5" s="1"/>
  <c r="S1364" i="5"/>
  <c r="T1364" i="5" s="1"/>
  <c r="S1365" i="5"/>
  <c r="T1365" i="5" s="1"/>
  <c r="S1366" i="5"/>
  <c r="T1366" i="5" s="1"/>
  <c r="S1367" i="5"/>
  <c r="T1367" i="5" s="1"/>
  <c r="S1368" i="5"/>
  <c r="T1368" i="5" s="1"/>
  <c r="S1369" i="5"/>
  <c r="T1369" i="5" s="1"/>
  <c r="S1370" i="5"/>
  <c r="T1370" i="5" s="1"/>
  <c r="S1371" i="5"/>
  <c r="T1371" i="5" s="1"/>
  <c r="S1372" i="5"/>
  <c r="T1372" i="5" s="1"/>
  <c r="S1373" i="5"/>
  <c r="T1373" i="5" s="1"/>
  <c r="S1374" i="5"/>
  <c r="T1374" i="5" s="1"/>
  <c r="S1375" i="5"/>
  <c r="T1375" i="5" s="1"/>
  <c r="S1376" i="5"/>
  <c r="T1376" i="5" s="1"/>
  <c r="S1377" i="5"/>
  <c r="T1377" i="5" s="1"/>
  <c r="S1378" i="5"/>
  <c r="T1378" i="5" s="1"/>
  <c r="S1379" i="5"/>
  <c r="T1379" i="5" s="1"/>
  <c r="S1380" i="5"/>
  <c r="T1380" i="5" s="1"/>
  <c r="S1381" i="5"/>
  <c r="T1381" i="5" s="1"/>
  <c r="S1382" i="5"/>
  <c r="T1382" i="5" s="1"/>
  <c r="S1383" i="5"/>
  <c r="T1383" i="5" s="1"/>
  <c r="S1384" i="5"/>
  <c r="T1384" i="5" s="1"/>
  <c r="S1385" i="5"/>
  <c r="T1385" i="5" s="1"/>
  <c r="S1386" i="5"/>
  <c r="T1386" i="5" s="1"/>
  <c r="S1387" i="5"/>
  <c r="T1387" i="5" s="1"/>
  <c r="S1388" i="5"/>
  <c r="T1388" i="5" s="1"/>
  <c r="S1389" i="5"/>
  <c r="T1389" i="5" s="1"/>
  <c r="S1390" i="5"/>
  <c r="T1390" i="5" s="1"/>
  <c r="S1391" i="5"/>
  <c r="T1391" i="5" s="1"/>
  <c r="S1392" i="5"/>
  <c r="T1392" i="5" s="1"/>
  <c r="S1393" i="5"/>
  <c r="T1393" i="5" s="1"/>
  <c r="S1394" i="5"/>
  <c r="T1394" i="5" s="1"/>
  <c r="S1395" i="5"/>
  <c r="T1395" i="5" s="1"/>
  <c r="S1396" i="5"/>
  <c r="T1396" i="5" s="1"/>
  <c r="S1397" i="5"/>
  <c r="T1397" i="5" s="1"/>
  <c r="S1398" i="5"/>
  <c r="T1398" i="5" s="1"/>
  <c r="S1399" i="5"/>
  <c r="T1399" i="5" s="1"/>
  <c r="S1400" i="5"/>
  <c r="T1400" i="5" s="1"/>
  <c r="S1401" i="5"/>
  <c r="T1401" i="5" s="1"/>
  <c r="S1402" i="5"/>
  <c r="T1402" i="5" s="1"/>
  <c r="S1403" i="5"/>
  <c r="T1403" i="5" s="1"/>
  <c r="S1404" i="5"/>
  <c r="T1404" i="5" s="1"/>
  <c r="S1405" i="5"/>
  <c r="T1405" i="5" s="1"/>
  <c r="S1406" i="5"/>
  <c r="T1406" i="5" s="1"/>
  <c r="S1407" i="5"/>
  <c r="T1407" i="5" s="1"/>
  <c r="S1408" i="5"/>
  <c r="T1408" i="5" s="1"/>
  <c r="S1409" i="5"/>
  <c r="T1409" i="5" s="1"/>
  <c r="S1410" i="5"/>
  <c r="T1410" i="5" s="1"/>
  <c r="S1411" i="5"/>
  <c r="T1411" i="5" s="1"/>
  <c r="S1412" i="5"/>
  <c r="T1412" i="5" s="1"/>
  <c r="S1413" i="5"/>
  <c r="T1413" i="5" s="1"/>
  <c r="S1414" i="5"/>
  <c r="T1414" i="5" s="1"/>
  <c r="S1415" i="5"/>
  <c r="T1415" i="5" s="1"/>
  <c r="S1416" i="5"/>
  <c r="T1416" i="5" s="1"/>
  <c r="S1417" i="5"/>
  <c r="T1417" i="5" s="1"/>
  <c r="S1418" i="5"/>
  <c r="T1418" i="5" s="1"/>
  <c r="S1419" i="5"/>
  <c r="T1419" i="5" s="1"/>
  <c r="S1420" i="5"/>
  <c r="T1420" i="5" s="1"/>
  <c r="S1421" i="5"/>
  <c r="T1421" i="5" s="1"/>
  <c r="S1422" i="5"/>
  <c r="T1422" i="5" s="1"/>
  <c r="S1423" i="5"/>
  <c r="T1423" i="5" s="1"/>
  <c r="S1424" i="5"/>
  <c r="T1424" i="5" s="1"/>
  <c r="S1425" i="5"/>
  <c r="T1425" i="5" s="1"/>
  <c r="S1426" i="5"/>
  <c r="T1426" i="5" s="1"/>
  <c r="S1427" i="5"/>
  <c r="T1427" i="5" s="1"/>
  <c r="S1428" i="5"/>
  <c r="T1428" i="5" s="1"/>
  <c r="S1429" i="5"/>
  <c r="T1429" i="5" s="1"/>
  <c r="S1430" i="5"/>
  <c r="T1430" i="5" s="1"/>
  <c r="S1431" i="5"/>
  <c r="T1431" i="5" s="1"/>
  <c r="S1432" i="5"/>
  <c r="T1432" i="5" s="1"/>
  <c r="S1433" i="5"/>
  <c r="T1433" i="5" s="1"/>
  <c r="S1434" i="5"/>
  <c r="T1434" i="5" s="1"/>
  <c r="S1435" i="5"/>
  <c r="T1435" i="5" s="1"/>
  <c r="S1436" i="5"/>
  <c r="T1436" i="5" s="1"/>
  <c r="S1437" i="5"/>
  <c r="T1437" i="5" s="1"/>
  <c r="S1438" i="5"/>
  <c r="T1438" i="5" s="1"/>
  <c r="S1439" i="5"/>
  <c r="T1439" i="5" s="1"/>
  <c r="S1440" i="5"/>
  <c r="T1440" i="5" s="1"/>
  <c r="S1441" i="5"/>
  <c r="T1441" i="5" s="1"/>
  <c r="S1442" i="5"/>
  <c r="T1442" i="5" s="1"/>
  <c r="S1443" i="5"/>
  <c r="T1443" i="5" s="1"/>
  <c r="S1444" i="5"/>
  <c r="T1444" i="5" s="1"/>
  <c r="S1445" i="5"/>
  <c r="T1445" i="5" s="1"/>
  <c r="S1446" i="5"/>
  <c r="T1446" i="5" s="1"/>
  <c r="S1447" i="5"/>
  <c r="T1447" i="5" s="1"/>
  <c r="S1448" i="5"/>
  <c r="T1448" i="5" s="1"/>
  <c r="S1449" i="5"/>
  <c r="T1449" i="5" s="1"/>
  <c r="S1450" i="5"/>
  <c r="T1450" i="5" s="1"/>
  <c r="S1451" i="5"/>
  <c r="T1451" i="5" s="1"/>
  <c r="S1452" i="5"/>
  <c r="T1452" i="5" s="1"/>
  <c r="S1453" i="5"/>
  <c r="T1453" i="5" s="1"/>
  <c r="S1454" i="5"/>
  <c r="T1454" i="5" s="1"/>
  <c r="S1455" i="5"/>
  <c r="T1455" i="5" s="1"/>
  <c r="S1456" i="5"/>
  <c r="T1456" i="5" s="1"/>
  <c r="S1457" i="5"/>
  <c r="T1457" i="5" s="1"/>
  <c r="S1458" i="5"/>
  <c r="T1458" i="5" s="1"/>
  <c r="S1459" i="5"/>
  <c r="T1459" i="5" s="1"/>
  <c r="S1460" i="5"/>
  <c r="T1460" i="5" s="1"/>
  <c r="S1461" i="5"/>
  <c r="T1461" i="5" s="1"/>
  <c r="S1462" i="5"/>
  <c r="T1462" i="5" s="1"/>
  <c r="S1463" i="5"/>
  <c r="T1463" i="5" s="1"/>
  <c r="S1464" i="5"/>
  <c r="T1464" i="5" s="1"/>
  <c r="S1465" i="5"/>
  <c r="T1465" i="5" s="1"/>
  <c r="S1466" i="5"/>
  <c r="T1466" i="5" s="1"/>
  <c r="S1467" i="5"/>
  <c r="T1467" i="5" s="1"/>
  <c r="S1468" i="5"/>
  <c r="T1468" i="5" s="1"/>
  <c r="S1469" i="5"/>
  <c r="T1469" i="5" s="1"/>
  <c r="S1470" i="5"/>
  <c r="T1470" i="5" s="1"/>
  <c r="S1471" i="5"/>
  <c r="T1471" i="5" s="1"/>
  <c r="S1472" i="5"/>
  <c r="T1472" i="5" s="1"/>
  <c r="S1473" i="5"/>
  <c r="T1473" i="5" s="1"/>
  <c r="S1474" i="5"/>
  <c r="T1474" i="5" s="1"/>
  <c r="S1475" i="5"/>
  <c r="T1475" i="5" s="1"/>
  <c r="S1476" i="5"/>
  <c r="T1476" i="5" s="1"/>
  <c r="S1477" i="5"/>
  <c r="T1477" i="5" s="1"/>
  <c r="S1478" i="5"/>
  <c r="T1478" i="5" s="1"/>
  <c r="S1479" i="5"/>
  <c r="T1479" i="5" s="1"/>
  <c r="S1480" i="5"/>
  <c r="T1480" i="5" s="1"/>
  <c r="S1481" i="5"/>
  <c r="T1481" i="5" s="1"/>
  <c r="S1482" i="5"/>
  <c r="T1482" i="5" s="1"/>
  <c r="S1483" i="5"/>
  <c r="T1483" i="5" s="1"/>
  <c r="S1484" i="5"/>
  <c r="T1484" i="5" s="1"/>
  <c r="S1485" i="5"/>
  <c r="T1485" i="5" s="1"/>
  <c r="S1486" i="5"/>
  <c r="T1486" i="5" s="1"/>
  <c r="S1487" i="5"/>
  <c r="T1487" i="5" s="1"/>
  <c r="S1488" i="5"/>
  <c r="T1488" i="5" s="1"/>
  <c r="S1489" i="5"/>
  <c r="T1489" i="5" s="1"/>
  <c r="S1490" i="5"/>
  <c r="T1490" i="5" s="1"/>
  <c r="S1491" i="5"/>
  <c r="T1491" i="5" s="1"/>
  <c r="S1492" i="5"/>
  <c r="T1492" i="5" s="1"/>
  <c r="S1493" i="5"/>
  <c r="T1493" i="5" s="1"/>
  <c r="S1494" i="5"/>
  <c r="T1494" i="5" s="1"/>
  <c r="S1495" i="5"/>
  <c r="T1495" i="5" s="1"/>
  <c r="S1496" i="5"/>
  <c r="T1496" i="5" s="1"/>
  <c r="S1497" i="5"/>
  <c r="T1497" i="5" s="1"/>
  <c r="S1498" i="5"/>
  <c r="T1498" i="5" s="1"/>
  <c r="S1499" i="5"/>
  <c r="T1499" i="5" s="1"/>
  <c r="S1500" i="5"/>
  <c r="T1500" i="5" s="1"/>
  <c r="S1501" i="5"/>
  <c r="T1501" i="5" s="1"/>
  <c r="S1502" i="5"/>
  <c r="T1502" i="5" s="1"/>
  <c r="S1503" i="5"/>
  <c r="T1503" i="5" s="1"/>
  <c r="S1504" i="5"/>
  <c r="T1504" i="5" s="1"/>
  <c r="S1505" i="5"/>
  <c r="T1505" i="5" s="1"/>
  <c r="S1506" i="5"/>
  <c r="T1506" i="5" s="1"/>
  <c r="S1507" i="5"/>
  <c r="T1507" i="5" s="1"/>
  <c r="S1508" i="5"/>
  <c r="T1508" i="5" s="1"/>
  <c r="S1509" i="5"/>
  <c r="T1509" i="5" s="1"/>
  <c r="S1510" i="5"/>
  <c r="T1510" i="5" s="1"/>
  <c r="S1511" i="5"/>
  <c r="T1511" i="5" s="1"/>
  <c r="S1512" i="5"/>
  <c r="T1512" i="5" s="1"/>
  <c r="S1513" i="5"/>
  <c r="T1513" i="5" s="1"/>
  <c r="S1514" i="5"/>
  <c r="T1514" i="5" s="1"/>
  <c r="S1515" i="5"/>
  <c r="T1515" i="5" s="1"/>
  <c r="S1516" i="5"/>
  <c r="T1516" i="5" s="1"/>
  <c r="S1517" i="5"/>
  <c r="T1517" i="5" s="1"/>
  <c r="S1518" i="5"/>
  <c r="T1518" i="5" s="1"/>
  <c r="S1519" i="5"/>
  <c r="T1519" i="5" s="1"/>
  <c r="S1520" i="5"/>
  <c r="T1520" i="5" s="1"/>
  <c r="S1521" i="5"/>
  <c r="T1521" i="5" s="1"/>
  <c r="S1522" i="5"/>
  <c r="T1522" i="5" s="1"/>
  <c r="S1523" i="5"/>
  <c r="T1523" i="5" s="1"/>
  <c r="S1524" i="5"/>
  <c r="T1524" i="5" s="1"/>
  <c r="S1525" i="5"/>
  <c r="T1525" i="5" s="1"/>
  <c r="S1526" i="5"/>
  <c r="T1526" i="5" s="1"/>
  <c r="S1527" i="5"/>
  <c r="T1527" i="5" s="1"/>
  <c r="S1528" i="5"/>
  <c r="T1528" i="5" s="1"/>
  <c r="S1529" i="5"/>
  <c r="T1529" i="5" s="1"/>
  <c r="S1530" i="5"/>
  <c r="T1530" i="5" s="1"/>
  <c r="S1531" i="5"/>
  <c r="T1531" i="5" s="1"/>
  <c r="S1532" i="5"/>
  <c r="T1532" i="5" s="1"/>
  <c r="S1533" i="5"/>
  <c r="T1533" i="5" s="1"/>
  <c r="S1534" i="5"/>
  <c r="T1534" i="5" s="1"/>
  <c r="S1535" i="5"/>
  <c r="T1535" i="5" s="1"/>
  <c r="S1536" i="5"/>
  <c r="T1536" i="5" s="1"/>
  <c r="S1537" i="5"/>
  <c r="T1537" i="5" s="1"/>
  <c r="S1538" i="5"/>
  <c r="T1538" i="5" s="1"/>
  <c r="S1539" i="5"/>
  <c r="T1539" i="5" s="1"/>
  <c r="S1540" i="5"/>
  <c r="T1540" i="5" s="1"/>
  <c r="S1541" i="5"/>
  <c r="T1541"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581" i="5"/>
  <c r="T1581" i="5" s="1"/>
  <c r="S1582" i="5"/>
  <c r="T1582" i="5" s="1"/>
  <c r="S1583" i="5"/>
  <c r="T1583" i="5" s="1"/>
  <c r="S1584" i="5"/>
  <c r="T1584" i="5" s="1"/>
  <c r="S1585" i="5"/>
  <c r="T1585" i="5" s="1"/>
  <c r="S1586" i="5"/>
  <c r="T1586" i="5" s="1"/>
  <c r="S1587" i="5"/>
  <c r="T1587" i="5" s="1"/>
  <c r="S1588" i="5"/>
  <c r="T1588" i="5" s="1"/>
  <c r="S1589" i="5"/>
  <c r="T1589" i="5" s="1"/>
  <c r="S1590" i="5"/>
  <c r="T1590" i="5" s="1"/>
  <c r="S1591" i="5"/>
  <c r="T1591" i="5" s="1"/>
  <c r="S1592" i="5"/>
  <c r="T1592" i="5" s="1"/>
  <c r="S1593" i="5"/>
  <c r="T1593" i="5" s="1"/>
  <c r="S1594" i="5"/>
  <c r="T1594" i="5" s="1"/>
  <c r="S1595" i="5"/>
  <c r="T1595" i="5" s="1"/>
  <c r="S1596" i="5"/>
  <c r="T1596" i="5" s="1"/>
  <c r="S1597" i="5"/>
  <c r="T1597" i="5" s="1"/>
  <c r="S1598" i="5"/>
  <c r="T1598" i="5" s="1"/>
  <c r="S1599" i="5"/>
  <c r="T1599" i="5" s="1"/>
  <c r="S1600" i="5"/>
  <c r="T1600" i="5" s="1"/>
  <c r="S1601" i="5"/>
  <c r="T1601" i="5" s="1"/>
  <c r="S1602" i="5"/>
  <c r="T1602" i="5" s="1"/>
  <c r="S1603" i="5"/>
  <c r="T1603" i="5" s="1"/>
  <c r="S1604" i="5"/>
  <c r="T1604" i="5" s="1"/>
  <c r="S1605" i="5"/>
  <c r="T1605" i="5" s="1"/>
  <c r="S1606" i="5"/>
  <c r="T1606" i="5" s="1"/>
  <c r="S1607" i="5"/>
  <c r="T1607" i="5" s="1"/>
  <c r="S1608" i="5"/>
  <c r="T1608" i="5" s="1"/>
  <c r="S1609" i="5"/>
  <c r="T1609" i="5" s="1"/>
  <c r="S1610" i="5"/>
  <c r="T1610" i="5" s="1"/>
  <c r="S1611" i="5"/>
  <c r="T1611" i="5" s="1"/>
  <c r="S1612" i="5"/>
  <c r="T1612" i="5" s="1"/>
  <c r="S1613" i="5"/>
  <c r="T1613" i="5" s="1"/>
  <c r="S1614" i="5"/>
  <c r="T1614" i="5" s="1"/>
  <c r="S1615" i="5"/>
  <c r="T1615" i="5" s="1"/>
  <c r="S1616" i="5"/>
  <c r="T1616" i="5" s="1"/>
  <c r="S1617" i="5"/>
  <c r="T1617" i="5" s="1"/>
  <c r="S1618" i="5"/>
  <c r="T1618" i="5" s="1"/>
  <c r="S1619" i="5"/>
  <c r="T1619" i="5" s="1"/>
  <c r="S1620" i="5"/>
  <c r="T1620" i="5" s="1"/>
  <c r="S1621" i="5"/>
  <c r="T1621" i="5" s="1"/>
  <c r="S1622" i="5"/>
  <c r="T1622" i="5" s="1"/>
  <c r="S1623" i="5"/>
  <c r="T1623" i="5" s="1"/>
  <c r="S1624" i="5"/>
  <c r="T1624" i="5" s="1"/>
  <c r="S1625" i="5"/>
  <c r="T1625" i="5" s="1"/>
  <c r="S1626" i="5"/>
  <c r="T1626" i="5" s="1"/>
  <c r="S1627" i="5"/>
  <c r="T1627" i="5" s="1"/>
  <c r="S1628" i="5"/>
  <c r="T1628" i="5" s="1"/>
  <c r="S1629" i="5"/>
  <c r="T1629" i="5" s="1"/>
  <c r="S1630" i="5"/>
  <c r="T1630"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644" i="5"/>
  <c r="T1644" i="5" s="1"/>
  <c r="S1645" i="5"/>
  <c r="T1645" i="5" s="1"/>
  <c r="S1646" i="5"/>
  <c r="T1646" i="5" s="1"/>
  <c r="S1647" i="5"/>
  <c r="T1647" i="5" s="1"/>
  <c r="S1648" i="5"/>
  <c r="T1648" i="5" s="1"/>
  <c r="S1649" i="5"/>
  <c r="T1649" i="5" s="1"/>
  <c r="S1650" i="5"/>
  <c r="T1650" i="5" s="1"/>
  <c r="S1651" i="5"/>
  <c r="T1651" i="5" s="1"/>
  <c r="S1652" i="5"/>
  <c r="T1652" i="5" s="1"/>
  <c r="S1653" i="5"/>
  <c r="T1653" i="5" s="1"/>
  <c r="S1654" i="5"/>
  <c r="T1654" i="5" s="1"/>
  <c r="S1655" i="5"/>
  <c r="T1655" i="5" s="1"/>
  <c r="S1656" i="5"/>
  <c r="T1656" i="5" s="1"/>
  <c r="S1657" i="5"/>
  <c r="T1657" i="5" s="1"/>
  <c r="S1658" i="5"/>
  <c r="T1658" i="5" s="1"/>
  <c r="S1659" i="5"/>
  <c r="T1659" i="5" s="1"/>
  <c r="S1660" i="5"/>
  <c r="T1660" i="5" s="1"/>
  <c r="S1661" i="5"/>
  <c r="T1661" i="5" s="1"/>
  <c r="S1662" i="5"/>
  <c r="T1662" i="5" s="1"/>
  <c r="S1663" i="5"/>
  <c r="T1663" i="5" s="1"/>
  <c r="S1664" i="5"/>
  <c r="T1664" i="5" s="1"/>
  <c r="S1665" i="5"/>
  <c r="T1665" i="5" s="1"/>
  <c r="S1666" i="5"/>
  <c r="T1666" i="5" s="1"/>
  <c r="S1667" i="5"/>
  <c r="T1667" i="5" s="1"/>
  <c r="S1668" i="5"/>
  <c r="T1668" i="5" s="1"/>
  <c r="S1669" i="5"/>
  <c r="T1669" i="5" s="1"/>
  <c r="S1670" i="5"/>
  <c r="T1670" i="5" s="1"/>
  <c r="S1671" i="5"/>
  <c r="T1671" i="5" s="1"/>
  <c r="S1672" i="5"/>
  <c r="T1672" i="5" s="1"/>
  <c r="S1673" i="5"/>
  <c r="T1673" i="5" s="1"/>
  <c r="S1674" i="5"/>
  <c r="T1674" i="5" s="1"/>
  <c r="S1675" i="5"/>
  <c r="T1675" i="5" s="1"/>
  <c r="S1676" i="5"/>
  <c r="T1676" i="5" s="1"/>
  <c r="S1677" i="5"/>
  <c r="T1677" i="5" s="1"/>
  <c r="S1678" i="5"/>
  <c r="T1678" i="5" s="1"/>
  <c r="S1679" i="5"/>
  <c r="T1679" i="5" s="1"/>
  <c r="S1680" i="5"/>
  <c r="T1680" i="5" s="1"/>
  <c r="S1681" i="5"/>
  <c r="T1681" i="5" s="1"/>
  <c r="S1682" i="5"/>
  <c r="T1682" i="5" s="1"/>
  <c r="S1683" i="5"/>
  <c r="T1683" i="5" s="1"/>
  <c r="S1684" i="5"/>
  <c r="T1684" i="5" s="1"/>
  <c r="S1685" i="5"/>
  <c r="T1685" i="5" s="1"/>
  <c r="S1686" i="5"/>
  <c r="T1686" i="5" s="1"/>
  <c r="S1687" i="5"/>
  <c r="T1687" i="5" s="1"/>
  <c r="S1688" i="5"/>
  <c r="T1688" i="5" s="1"/>
  <c r="S1689" i="5"/>
  <c r="T1689" i="5" s="1"/>
  <c r="S1690" i="5"/>
  <c r="T1690" i="5" s="1"/>
  <c r="S1691" i="5"/>
  <c r="T1691" i="5" s="1"/>
  <c r="S1692" i="5"/>
  <c r="T1692" i="5" s="1"/>
  <c r="S1693" i="5"/>
  <c r="T1693" i="5" s="1"/>
  <c r="S1694" i="5"/>
  <c r="T1694" i="5" s="1"/>
  <c r="S1695" i="5"/>
  <c r="T1695" i="5" s="1"/>
  <c r="S1696" i="5"/>
  <c r="T1696" i="5" s="1"/>
  <c r="S1697" i="5"/>
  <c r="T1697" i="5" s="1"/>
  <c r="S1698" i="5"/>
  <c r="T1698" i="5" s="1"/>
  <c r="S1699" i="5"/>
  <c r="T1699" i="5" s="1"/>
  <c r="S1700" i="5"/>
  <c r="T1700" i="5" s="1"/>
  <c r="S1701" i="5"/>
  <c r="T1701" i="5" s="1"/>
  <c r="S1702" i="5"/>
  <c r="T1702" i="5" s="1"/>
  <c r="S1703" i="5"/>
  <c r="T1703" i="5" s="1"/>
  <c r="S1704" i="5"/>
  <c r="T1704" i="5" s="1"/>
  <c r="S1705" i="5"/>
  <c r="T1705" i="5" s="1"/>
  <c r="S1706" i="5"/>
  <c r="T1706" i="5" s="1"/>
  <c r="S1707" i="5"/>
  <c r="T1707" i="5" s="1"/>
  <c r="S1708" i="5"/>
  <c r="T1708" i="5" s="1"/>
  <c r="S1709" i="5"/>
  <c r="T1709" i="5" s="1"/>
  <c r="S1710" i="5"/>
  <c r="T1710" i="5" s="1"/>
  <c r="S1711" i="5"/>
  <c r="T1711" i="5" s="1"/>
  <c r="S1712" i="5"/>
  <c r="T1712" i="5" s="1"/>
  <c r="S1713" i="5"/>
  <c r="T1713" i="5" s="1"/>
  <c r="S1714" i="5"/>
  <c r="T1714" i="5" s="1"/>
  <c r="S1715" i="5"/>
  <c r="T1715" i="5" s="1"/>
  <c r="S1716" i="5"/>
  <c r="T1716"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3" i="5"/>
  <c r="O723" i="5" s="1"/>
  <c r="N724" i="5"/>
  <c r="O724" i="5" s="1"/>
  <c r="N725" i="5"/>
  <c r="O725" i="5" s="1"/>
  <c r="N726" i="5"/>
  <c r="O726"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1" i="5"/>
  <c r="O801" i="5" s="1"/>
  <c r="N802" i="5"/>
  <c r="O802" i="5" s="1"/>
  <c r="N803" i="5"/>
  <c r="O803" i="5" s="1"/>
  <c r="N804" i="5"/>
  <c r="O804" i="5" s="1"/>
  <c r="N805" i="5"/>
  <c r="O805" i="5" s="1"/>
  <c r="N806" i="5"/>
  <c r="O806"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00" i="5"/>
  <c r="O1000" i="5" s="1"/>
  <c r="N1001" i="5"/>
  <c r="O1001" i="5" s="1"/>
  <c r="N1002" i="5"/>
  <c r="O1002" i="5" s="1"/>
  <c r="N1003" i="5"/>
  <c r="O1003" i="5" s="1"/>
  <c r="N1004" i="5"/>
  <c r="O1004" i="5" s="1"/>
  <c r="N1005" i="5"/>
  <c r="O1005" i="5" s="1"/>
  <c r="N1006" i="5"/>
  <c r="O1006" i="5" s="1"/>
  <c r="N1007" i="5"/>
  <c r="O1007" i="5" s="1"/>
  <c r="N1008" i="5"/>
  <c r="O1008" i="5" s="1"/>
  <c r="N1009" i="5"/>
  <c r="O1009" i="5" s="1"/>
  <c r="N1010" i="5"/>
  <c r="O1010" i="5" s="1"/>
  <c r="N1011" i="5"/>
  <c r="O1011" i="5" s="1"/>
  <c r="N1012" i="5"/>
  <c r="O1012" i="5" s="1"/>
  <c r="N1013" i="5"/>
  <c r="O1013" i="5" s="1"/>
  <c r="N1014" i="5"/>
  <c r="O1014" i="5" s="1"/>
  <c r="N1015" i="5"/>
  <c r="O1015" i="5" s="1"/>
  <c r="N1016" i="5"/>
  <c r="O1016" i="5" s="1"/>
  <c r="N1017" i="5"/>
  <c r="O1017" i="5" s="1"/>
  <c r="N1018" i="5"/>
  <c r="O1018" i="5" s="1"/>
  <c r="N1019" i="5"/>
  <c r="O1019" i="5" s="1"/>
  <c r="N1020" i="5"/>
  <c r="O1020" i="5" s="1"/>
  <c r="N1021" i="5"/>
  <c r="O1021" i="5" s="1"/>
  <c r="N1022" i="5"/>
  <c r="O1022" i="5" s="1"/>
  <c r="N1023" i="5"/>
  <c r="O1023" i="5" s="1"/>
  <c r="N1024" i="5"/>
  <c r="O1024" i="5" s="1"/>
  <c r="N1025" i="5"/>
  <c r="O1025" i="5" s="1"/>
  <c r="N1026" i="5"/>
  <c r="O1026" i="5" s="1"/>
  <c r="N1027" i="5"/>
  <c r="O1027" i="5" s="1"/>
  <c r="N1028" i="5"/>
  <c r="O1028" i="5" s="1"/>
  <c r="N1029" i="5"/>
  <c r="O1029" i="5" s="1"/>
  <c r="N1030" i="5"/>
  <c r="O1030" i="5" s="1"/>
  <c r="N1031" i="5"/>
  <c r="O1031" i="5" s="1"/>
  <c r="N1032" i="5"/>
  <c r="O1032" i="5" s="1"/>
  <c r="N1033" i="5"/>
  <c r="O1033" i="5" s="1"/>
  <c r="N1034" i="5"/>
  <c r="O1034" i="5" s="1"/>
  <c r="N1035" i="5"/>
  <c r="O1035" i="5" s="1"/>
  <c r="N1036" i="5"/>
  <c r="O1036" i="5" s="1"/>
  <c r="N1037" i="5"/>
  <c r="O1037" i="5" s="1"/>
  <c r="N1038" i="5"/>
  <c r="O1038" i="5" s="1"/>
  <c r="N1039" i="5"/>
  <c r="O1039" i="5" s="1"/>
  <c r="N1040" i="5"/>
  <c r="O1040" i="5" s="1"/>
  <c r="N1041" i="5"/>
  <c r="O1041" i="5" s="1"/>
  <c r="N1042" i="5"/>
  <c r="O1042" i="5" s="1"/>
  <c r="N1043" i="5"/>
  <c r="O1043" i="5" s="1"/>
  <c r="N1044" i="5"/>
  <c r="O1044" i="5" s="1"/>
  <c r="N1045" i="5"/>
  <c r="O1045" i="5" s="1"/>
  <c r="N1046" i="5"/>
  <c r="O1046" i="5" s="1"/>
  <c r="N1047" i="5"/>
  <c r="O1047" i="5" s="1"/>
  <c r="N1048" i="5"/>
  <c r="O1048" i="5" s="1"/>
  <c r="N1049" i="5"/>
  <c r="O1049" i="5" s="1"/>
  <c r="N1050" i="5"/>
  <c r="O1050"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03" i="5"/>
  <c r="O1103" i="5" s="1"/>
  <c r="N1104" i="5"/>
  <c r="O1104" i="5" s="1"/>
  <c r="N1105" i="5"/>
  <c r="O1105" i="5" s="1"/>
  <c r="N1106" i="5"/>
  <c r="O1106" i="5" s="1"/>
  <c r="N1107" i="5"/>
  <c r="O1107" i="5" s="1"/>
  <c r="N1108" i="5"/>
  <c r="O1108" i="5" s="1"/>
  <c r="N1109" i="5"/>
  <c r="O1109" i="5" s="1"/>
  <c r="N1110" i="5"/>
  <c r="O1110" i="5" s="1"/>
  <c r="N1111" i="5"/>
  <c r="O1111" i="5" s="1"/>
  <c r="N1112" i="5"/>
  <c r="O1112" i="5" s="1"/>
  <c r="N1113" i="5"/>
  <c r="O1113" i="5" s="1"/>
  <c r="N1114" i="5"/>
  <c r="O1114" i="5" s="1"/>
  <c r="N1115" i="5"/>
  <c r="O1115" i="5" s="1"/>
  <c r="N1116" i="5"/>
  <c r="O1116" i="5" s="1"/>
  <c r="N1117" i="5"/>
  <c r="O1117" i="5" s="1"/>
  <c r="N1118" i="5"/>
  <c r="O1118" i="5" s="1"/>
  <c r="N1119" i="5"/>
  <c r="O1119" i="5" s="1"/>
  <c r="N1120" i="5"/>
  <c r="O1120" i="5" s="1"/>
  <c r="N1121" i="5"/>
  <c r="O1121" i="5" s="1"/>
  <c r="N1122" i="5"/>
  <c r="O1122" i="5" s="1"/>
  <c r="N1123" i="5"/>
  <c r="O1123" i="5" s="1"/>
  <c r="N1124" i="5"/>
  <c r="O1124" i="5" s="1"/>
  <c r="N1125" i="5"/>
  <c r="O1125" i="5" s="1"/>
  <c r="N1126" i="5"/>
  <c r="O1126" i="5" s="1"/>
  <c r="N1127" i="5"/>
  <c r="O1127" i="5" s="1"/>
  <c r="N1128" i="5"/>
  <c r="O1128" i="5" s="1"/>
  <c r="N1129" i="5"/>
  <c r="O1129" i="5" s="1"/>
  <c r="N1130" i="5"/>
  <c r="O1130" i="5" s="1"/>
  <c r="N1131" i="5"/>
  <c r="O1131" i="5" s="1"/>
  <c r="N1132" i="5"/>
  <c r="O1132" i="5" s="1"/>
  <c r="N1133" i="5"/>
  <c r="O1133" i="5" s="1"/>
  <c r="N1134" i="5"/>
  <c r="O1134" i="5" s="1"/>
  <c r="N1135" i="5"/>
  <c r="O1135" i="5" s="1"/>
  <c r="N1136" i="5"/>
  <c r="O1136" i="5" s="1"/>
  <c r="N1137" i="5"/>
  <c r="O1137" i="5" s="1"/>
  <c r="N1138" i="5"/>
  <c r="O1138" i="5" s="1"/>
  <c r="N1139" i="5"/>
  <c r="O1139" i="5" s="1"/>
  <c r="N1140" i="5"/>
  <c r="O1140" i="5" s="1"/>
  <c r="N1141" i="5"/>
  <c r="O1141" i="5" s="1"/>
  <c r="N1142" i="5"/>
  <c r="O1142" i="5" s="1"/>
  <c r="N1143" i="5"/>
  <c r="O1143" i="5" s="1"/>
  <c r="N1144" i="5"/>
  <c r="O1144" i="5" s="1"/>
  <c r="N1145" i="5"/>
  <c r="O1145" i="5" s="1"/>
  <c r="N1146" i="5"/>
  <c r="O1146" i="5" s="1"/>
  <c r="N1147" i="5"/>
  <c r="O1147" i="5" s="1"/>
  <c r="N1148" i="5"/>
  <c r="O1148" i="5" s="1"/>
  <c r="N1149" i="5"/>
  <c r="O1149" i="5" s="1"/>
  <c r="N1150" i="5"/>
  <c r="O1150" i="5" s="1"/>
  <c r="N1151" i="5"/>
  <c r="O1151" i="5" s="1"/>
  <c r="N1152" i="5"/>
  <c r="O1152" i="5" s="1"/>
  <c r="N1153" i="5"/>
  <c r="O1153" i="5" s="1"/>
  <c r="N1154" i="5"/>
  <c r="O1154" i="5" s="1"/>
  <c r="N1155" i="5"/>
  <c r="O1155" i="5" s="1"/>
  <c r="N1156" i="5"/>
  <c r="O1156" i="5" s="1"/>
  <c r="N1157" i="5"/>
  <c r="O1157" i="5" s="1"/>
  <c r="N1158" i="5"/>
  <c r="O1158" i="5" s="1"/>
  <c r="N1159" i="5"/>
  <c r="O1159" i="5" s="1"/>
  <c r="N1160" i="5"/>
  <c r="O1160" i="5" s="1"/>
  <c r="N1161" i="5"/>
  <c r="O1161" i="5" s="1"/>
  <c r="N1162" i="5"/>
  <c r="O1162" i="5" s="1"/>
  <c r="N1163" i="5"/>
  <c r="O1163" i="5" s="1"/>
  <c r="N1164" i="5"/>
  <c r="O1164" i="5" s="1"/>
  <c r="N1165" i="5"/>
  <c r="O1165" i="5" s="1"/>
  <c r="N1166" i="5"/>
  <c r="O1166" i="5" s="1"/>
  <c r="N1167" i="5"/>
  <c r="O1167" i="5" s="1"/>
  <c r="N1168" i="5"/>
  <c r="O1168" i="5" s="1"/>
  <c r="N1169" i="5"/>
  <c r="O1169" i="5" s="1"/>
  <c r="N1170" i="5"/>
  <c r="O1170" i="5" s="1"/>
  <c r="N1171" i="5"/>
  <c r="O1171" i="5" s="1"/>
  <c r="N1172" i="5"/>
  <c r="O1172" i="5" s="1"/>
  <c r="N1173" i="5"/>
  <c r="O1173" i="5" s="1"/>
  <c r="N1174" i="5"/>
  <c r="O1174" i="5" s="1"/>
  <c r="N1175" i="5"/>
  <c r="O1175" i="5" s="1"/>
  <c r="N1176" i="5"/>
  <c r="O1176" i="5" s="1"/>
  <c r="N1177" i="5"/>
  <c r="O1177" i="5" s="1"/>
  <c r="N1178" i="5"/>
  <c r="O1178" i="5" s="1"/>
  <c r="N1179" i="5"/>
  <c r="O1179" i="5" s="1"/>
  <c r="N1180" i="5"/>
  <c r="O1180" i="5" s="1"/>
  <c r="N1181" i="5"/>
  <c r="O1181" i="5" s="1"/>
  <c r="N1182" i="5"/>
  <c r="O1182" i="5" s="1"/>
  <c r="N1183" i="5"/>
  <c r="O1183" i="5" s="1"/>
  <c r="N1184" i="5"/>
  <c r="O1184" i="5" s="1"/>
  <c r="N1185" i="5"/>
  <c r="O1185" i="5" s="1"/>
  <c r="N1186" i="5"/>
  <c r="O1186" i="5" s="1"/>
  <c r="N1187" i="5"/>
  <c r="O1187" i="5" s="1"/>
  <c r="N1188" i="5"/>
  <c r="O1188" i="5" s="1"/>
  <c r="N1189" i="5"/>
  <c r="O1189" i="5" s="1"/>
  <c r="N1190" i="5"/>
  <c r="O1190" i="5" s="1"/>
  <c r="N1191" i="5"/>
  <c r="O1191" i="5" s="1"/>
  <c r="N1192" i="5"/>
  <c r="O1192" i="5" s="1"/>
  <c r="N1193" i="5"/>
  <c r="O1193" i="5" s="1"/>
  <c r="N1194" i="5"/>
  <c r="O1194" i="5" s="1"/>
  <c r="N1195" i="5"/>
  <c r="O1195" i="5" s="1"/>
  <c r="N1196" i="5"/>
  <c r="O1196" i="5" s="1"/>
  <c r="N1197" i="5"/>
  <c r="O1197" i="5" s="1"/>
  <c r="N1198" i="5"/>
  <c r="O1198" i="5" s="1"/>
  <c r="N1199" i="5"/>
  <c r="O1199" i="5" s="1"/>
  <c r="N1200" i="5"/>
  <c r="O1200" i="5" s="1"/>
  <c r="N1201" i="5"/>
  <c r="O1201" i="5" s="1"/>
  <c r="N1202" i="5"/>
  <c r="O1202" i="5" s="1"/>
  <c r="N1203" i="5"/>
  <c r="O1203" i="5" s="1"/>
  <c r="N1204" i="5"/>
  <c r="O1204" i="5" s="1"/>
  <c r="N1205" i="5"/>
  <c r="O1205" i="5" s="1"/>
  <c r="N1206" i="5"/>
  <c r="O1206" i="5" s="1"/>
  <c r="N1207" i="5"/>
  <c r="O1207" i="5" s="1"/>
  <c r="N1208" i="5"/>
  <c r="O1208" i="5" s="1"/>
  <c r="N1209" i="5"/>
  <c r="O1209" i="5" s="1"/>
  <c r="N1210" i="5"/>
  <c r="O1210" i="5" s="1"/>
  <c r="N1211" i="5"/>
  <c r="O1211" i="5" s="1"/>
  <c r="N1212" i="5"/>
  <c r="O1212" i="5" s="1"/>
  <c r="N1213" i="5"/>
  <c r="O1213" i="5" s="1"/>
  <c r="N1214" i="5"/>
  <c r="O1214" i="5" s="1"/>
  <c r="N1215" i="5"/>
  <c r="O1215" i="5" s="1"/>
  <c r="N1216" i="5"/>
  <c r="O1216" i="5" s="1"/>
  <c r="N1217" i="5"/>
  <c r="O1217" i="5" s="1"/>
  <c r="N1218" i="5"/>
  <c r="O1218" i="5" s="1"/>
  <c r="N1219" i="5"/>
  <c r="O1219" i="5" s="1"/>
  <c r="N1220" i="5"/>
  <c r="O1220" i="5" s="1"/>
  <c r="N1221" i="5"/>
  <c r="O1221" i="5" s="1"/>
  <c r="N1222" i="5"/>
  <c r="O1222" i="5" s="1"/>
  <c r="N1223" i="5"/>
  <c r="O1223" i="5" s="1"/>
  <c r="N1224" i="5"/>
  <c r="O1224" i="5" s="1"/>
  <c r="N1225" i="5"/>
  <c r="O1225" i="5" s="1"/>
  <c r="N1226" i="5"/>
  <c r="O1226" i="5" s="1"/>
  <c r="N1227" i="5"/>
  <c r="O1227" i="5" s="1"/>
  <c r="N1228" i="5"/>
  <c r="O1228" i="5" s="1"/>
  <c r="N1229" i="5"/>
  <c r="O1229" i="5" s="1"/>
  <c r="N1230" i="5"/>
  <c r="O1230" i="5" s="1"/>
  <c r="N1231" i="5"/>
  <c r="O1231" i="5" s="1"/>
  <c r="N1232" i="5"/>
  <c r="O1232" i="5" s="1"/>
  <c r="N1233" i="5"/>
  <c r="O1233" i="5" s="1"/>
  <c r="N1234" i="5"/>
  <c r="O1234" i="5" s="1"/>
  <c r="N1235" i="5"/>
  <c r="O1235" i="5" s="1"/>
  <c r="N1236" i="5"/>
  <c r="O1236" i="5" s="1"/>
  <c r="N1237" i="5"/>
  <c r="O1237" i="5" s="1"/>
  <c r="N1238" i="5"/>
  <c r="O123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268" i="5"/>
  <c r="O1268" i="5" s="1"/>
  <c r="N1269" i="5"/>
  <c r="O1269" i="5" s="1"/>
  <c r="N1270" i="5"/>
  <c r="O1270" i="5" s="1"/>
  <c r="N1271" i="5"/>
  <c r="O1271" i="5" s="1"/>
  <c r="N1272" i="5"/>
  <c r="O1272" i="5" s="1"/>
  <c r="N1273" i="5"/>
  <c r="O1273" i="5" s="1"/>
  <c r="N1274" i="5"/>
  <c r="O1274" i="5" s="1"/>
  <c r="N1275" i="5"/>
  <c r="O1275" i="5" s="1"/>
  <c r="N1276" i="5"/>
  <c r="O1276" i="5" s="1"/>
  <c r="N1277" i="5"/>
  <c r="O1277" i="5" s="1"/>
  <c r="N1278" i="5"/>
  <c r="O1278" i="5" s="1"/>
  <c r="N1279" i="5"/>
  <c r="O1279" i="5" s="1"/>
  <c r="N1280" i="5"/>
  <c r="O1280" i="5" s="1"/>
  <c r="N1281" i="5"/>
  <c r="O1281" i="5" s="1"/>
  <c r="N1282" i="5"/>
  <c r="O1282" i="5" s="1"/>
  <c r="N1283" i="5"/>
  <c r="O1283" i="5" s="1"/>
  <c r="N1284" i="5"/>
  <c r="O1284" i="5" s="1"/>
  <c r="N1285" i="5"/>
  <c r="O1285" i="5" s="1"/>
  <c r="N1286" i="5"/>
  <c r="O1286" i="5" s="1"/>
  <c r="N1287" i="5"/>
  <c r="O1287" i="5" s="1"/>
  <c r="N1288" i="5"/>
  <c r="O1288" i="5" s="1"/>
  <c r="N1289" i="5"/>
  <c r="O1289" i="5" s="1"/>
  <c r="N1290" i="5"/>
  <c r="O1290" i="5" s="1"/>
  <c r="N1291" i="5"/>
  <c r="O1291" i="5" s="1"/>
  <c r="N1292" i="5"/>
  <c r="O1292" i="5" s="1"/>
  <c r="N1293" i="5"/>
  <c r="O1293" i="5" s="1"/>
  <c r="N1294" i="5"/>
  <c r="O1294" i="5" s="1"/>
  <c r="N1295" i="5"/>
  <c r="O1295" i="5" s="1"/>
  <c r="N1296" i="5"/>
  <c r="O1296" i="5" s="1"/>
  <c r="N1297" i="5"/>
  <c r="O1297" i="5" s="1"/>
  <c r="N1298" i="5"/>
  <c r="O1298" i="5" s="1"/>
  <c r="N1299" i="5"/>
  <c r="O1299" i="5" s="1"/>
  <c r="N1300" i="5"/>
  <c r="O1300" i="5" s="1"/>
  <c r="N1301" i="5"/>
  <c r="O1301" i="5" s="1"/>
  <c r="N1302" i="5"/>
  <c r="O1302" i="5" s="1"/>
  <c r="N1303" i="5"/>
  <c r="O1303" i="5" s="1"/>
  <c r="N1304" i="5"/>
  <c r="O1304" i="5" s="1"/>
  <c r="N1305" i="5"/>
  <c r="O1305"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5" i="5"/>
  <c r="O1335" i="5" s="1"/>
  <c r="N1336" i="5"/>
  <c r="O1336" i="5" s="1"/>
  <c r="N1337" i="5"/>
  <c r="O1337" i="5" s="1"/>
  <c r="N1338" i="5"/>
  <c r="O1338" i="5" s="1"/>
  <c r="N1339" i="5"/>
  <c r="O1339" i="5" s="1"/>
  <c r="N1340" i="5"/>
  <c r="O1340" i="5" s="1"/>
  <c r="N1341" i="5"/>
  <c r="O1341" i="5" s="1"/>
  <c r="N1342" i="5"/>
  <c r="O1342" i="5" s="1"/>
  <c r="N1343" i="5"/>
  <c r="O1343" i="5" s="1"/>
  <c r="N1344" i="5"/>
  <c r="O1344" i="5" s="1"/>
  <c r="N1345" i="5"/>
  <c r="O1345" i="5" s="1"/>
  <c r="N1346" i="5"/>
  <c r="O1346" i="5" s="1"/>
  <c r="N1347" i="5"/>
  <c r="O1347" i="5" s="1"/>
  <c r="N1348" i="5"/>
  <c r="O1348" i="5" s="1"/>
  <c r="N1349" i="5"/>
  <c r="O1349" i="5" s="1"/>
  <c r="N1350" i="5"/>
  <c r="O1350" i="5" s="1"/>
  <c r="N1351" i="5"/>
  <c r="O1351" i="5" s="1"/>
  <c r="N1352" i="5"/>
  <c r="O1352" i="5" s="1"/>
  <c r="N1353" i="5"/>
  <c r="O1353" i="5" s="1"/>
  <c r="N1354" i="5"/>
  <c r="O1354" i="5" s="1"/>
  <c r="N1355" i="5"/>
  <c r="O1355" i="5" s="1"/>
  <c r="N1356" i="5"/>
  <c r="O1356" i="5" s="1"/>
  <c r="N1357" i="5"/>
  <c r="O1357" i="5" s="1"/>
  <c r="N1358" i="5"/>
  <c r="O1358" i="5" s="1"/>
  <c r="N1359" i="5"/>
  <c r="O1359" i="5" s="1"/>
  <c r="N1360" i="5"/>
  <c r="O1360" i="5" s="1"/>
  <c r="N1361" i="5"/>
  <c r="O1361" i="5" s="1"/>
  <c r="N1362" i="5"/>
  <c r="O1362" i="5" s="1"/>
  <c r="N1363" i="5"/>
  <c r="O1363" i="5" s="1"/>
  <c r="N1364" i="5"/>
  <c r="O1364" i="5" s="1"/>
  <c r="N1365" i="5"/>
  <c r="O1365" i="5" s="1"/>
  <c r="N1366" i="5"/>
  <c r="O1366" i="5" s="1"/>
  <c r="N1367" i="5"/>
  <c r="O1367" i="5" s="1"/>
  <c r="N1368" i="5"/>
  <c r="O1368" i="5" s="1"/>
  <c r="N1369" i="5"/>
  <c r="O1369" i="5" s="1"/>
  <c r="N1370" i="5"/>
  <c r="O1370" i="5" s="1"/>
  <c r="N1371" i="5"/>
  <c r="O1371" i="5" s="1"/>
  <c r="N1372" i="5"/>
  <c r="O1372" i="5" s="1"/>
  <c r="N1373" i="5"/>
  <c r="O1373" i="5" s="1"/>
  <c r="N1374" i="5"/>
  <c r="O1374" i="5" s="1"/>
  <c r="N1375" i="5"/>
  <c r="O1375" i="5" s="1"/>
  <c r="N1376" i="5"/>
  <c r="O1376" i="5" s="1"/>
  <c r="N1377" i="5"/>
  <c r="O1377" i="5" s="1"/>
  <c r="N1378" i="5"/>
  <c r="O1378" i="5" s="1"/>
  <c r="N1379" i="5"/>
  <c r="O1379" i="5" s="1"/>
  <c r="N1380" i="5"/>
  <c r="O1380" i="5" s="1"/>
  <c r="N1381" i="5"/>
  <c r="O1381" i="5" s="1"/>
  <c r="N1382" i="5"/>
  <c r="O1382" i="5" s="1"/>
  <c r="N1383" i="5"/>
  <c r="O1383" i="5" s="1"/>
  <c r="N1384" i="5"/>
  <c r="O1384" i="5" s="1"/>
  <c r="N1385" i="5"/>
  <c r="O1385" i="5" s="1"/>
  <c r="N1386" i="5"/>
  <c r="O1386" i="5" s="1"/>
  <c r="N1387" i="5"/>
  <c r="O1387" i="5" s="1"/>
  <c r="N1388" i="5"/>
  <c r="O1388" i="5" s="1"/>
  <c r="N1389" i="5"/>
  <c r="O1389" i="5" s="1"/>
  <c r="N1390" i="5"/>
  <c r="O1390" i="5" s="1"/>
  <c r="N1391" i="5"/>
  <c r="O1391" i="5" s="1"/>
  <c r="N1392" i="5"/>
  <c r="O1392" i="5" s="1"/>
  <c r="N1393" i="5"/>
  <c r="O1393" i="5" s="1"/>
  <c r="N1394" i="5"/>
  <c r="O1394" i="5" s="1"/>
  <c r="N1395" i="5"/>
  <c r="O1395" i="5" s="1"/>
  <c r="N1396" i="5"/>
  <c r="O1396" i="5" s="1"/>
  <c r="N1397" i="5"/>
  <c r="O1397" i="5" s="1"/>
  <c r="N1398" i="5"/>
  <c r="O1398" i="5" s="1"/>
  <c r="N1399" i="5"/>
  <c r="O1399" i="5" s="1"/>
  <c r="N1400" i="5"/>
  <c r="O1400" i="5" s="1"/>
  <c r="N1401" i="5"/>
  <c r="O1401" i="5" s="1"/>
  <c r="N1402" i="5"/>
  <c r="O1402" i="5" s="1"/>
  <c r="N1403" i="5"/>
  <c r="O1403" i="5" s="1"/>
  <c r="N1404" i="5"/>
  <c r="O1404" i="5" s="1"/>
  <c r="N1405" i="5"/>
  <c r="O1405" i="5" s="1"/>
  <c r="N1406" i="5"/>
  <c r="O1406" i="5" s="1"/>
  <c r="N1407" i="5"/>
  <c r="O1407" i="5" s="1"/>
  <c r="N1408" i="5"/>
  <c r="O1408" i="5" s="1"/>
  <c r="N1409" i="5"/>
  <c r="O1409" i="5" s="1"/>
  <c r="N1410" i="5"/>
  <c r="O1410" i="5" s="1"/>
  <c r="N1411" i="5"/>
  <c r="O1411" i="5" s="1"/>
  <c r="N1412" i="5"/>
  <c r="O1412" i="5" s="1"/>
  <c r="N1413" i="5"/>
  <c r="O1413" i="5" s="1"/>
  <c r="N1414" i="5"/>
  <c r="O1414" i="5" s="1"/>
  <c r="N1415" i="5"/>
  <c r="O1415" i="5" s="1"/>
  <c r="N1416" i="5"/>
  <c r="O1416" i="5" s="1"/>
  <c r="N1417" i="5"/>
  <c r="O1417" i="5" s="1"/>
  <c r="N1418" i="5"/>
  <c r="O1418" i="5" s="1"/>
  <c r="N1419" i="5"/>
  <c r="O1419" i="5" s="1"/>
  <c r="N1420" i="5"/>
  <c r="O1420" i="5" s="1"/>
  <c r="N1421" i="5"/>
  <c r="O1421" i="5" s="1"/>
  <c r="N1422" i="5"/>
  <c r="O1422" i="5" s="1"/>
  <c r="N1423" i="5"/>
  <c r="O1423" i="5" s="1"/>
  <c r="N1424" i="5"/>
  <c r="O1424" i="5" s="1"/>
  <c r="N1425" i="5"/>
  <c r="O1425" i="5" s="1"/>
  <c r="N1426" i="5"/>
  <c r="O1426" i="5" s="1"/>
  <c r="N1427" i="5"/>
  <c r="O1427" i="5" s="1"/>
  <c r="N1428" i="5"/>
  <c r="O1428" i="5" s="1"/>
  <c r="N1429" i="5"/>
  <c r="O1429" i="5" s="1"/>
  <c r="N1430" i="5"/>
  <c r="O1430" i="5" s="1"/>
  <c r="N1431" i="5"/>
  <c r="O1431" i="5" s="1"/>
  <c r="N1432" i="5"/>
  <c r="O1432" i="5" s="1"/>
  <c r="N1433" i="5"/>
  <c r="O1433" i="5" s="1"/>
  <c r="N1434" i="5"/>
  <c r="O1434" i="5" s="1"/>
  <c r="N1435" i="5"/>
  <c r="O1435" i="5" s="1"/>
  <c r="N1436" i="5"/>
  <c r="O1436" i="5" s="1"/>
  <c r="N1437" i="5"/>
  <c r="O1437" i="5" s="1"/>
  <c r="N1438" i="5"/>
  <c r="O1438" i="5" s="1"/>
  <c r="N1439" i="5"/>
  <c r="O1439" i="5" s="1"/>
  <c r="N1440" i="5"/>
  <c r="O1440" i="5" s="1"/>
  <c r="N1441" i="5"/>
  <c r="O1441" i="5" s="1"/>
  <c r="N1442" i="5"/>
  <c r="O1442" i="5" s="1"/>
  <c r="N1443" i="5"/>
  <c r="O1443" i="5" s="1"/>
  <c r="N1444" i="5"/>
  <c r="O1444" i="5" s="1"/>
  <c r="N1445" i="5"/>
  <c r="O1445" i="5" s="1"/>
  <c r="N1446" i="5"/>
  <c r="O1446" i="5" s="1"/>
  <c r="N1447" i="5"/>
  <c r="O1447" i="5" s="1"/>
  <c r="N1448" i="5"/>
  <c r="O1448" i="5" s="1"/>
  <c r="N1449" i="5"/>
  <c r="O1449" i="5" s="1"/>
  <c r="N1450" i="5"/>
  <c r="O1450" i="5" s="1"/>
  <c r="N1451" i="5"/>
  <c r="O1451" i="5" s="1"/>
  <c r="N1452" i="5"/>
  <c r="O1452" i="5" s="1"/>
  <c r="N1453" i="5"/>
  <c r="O1453" i="5" s="1"/>
  <c r="N1454" i="5"/>
  <c r="O1454" i="5" s="1"/>
  <c r="N1455" i="5"/>
  <c r="O1455" i="5" s="1"/>
  <c r="N1456" i="5"/>
  <c r="O1456" i="5" s="1"/>
  <c r="N1457" i="5"/>
  <c r="O1457" i="5" s="1"/>
  <c r="N1458" i="5"/>
  <c r="O1458" i="5" s="1"/>
  <c r="N1459" i="5"/>
  <c r="O1459" i="5" s="1"/>
  <c r="N1460" i="5"/>
  <c r="O1460" i="5" s="1"/>
  <c r="N1461" i="5"/>
  <c r="O1461" i="5" s="1"/>
  <c r="N1462" i="5"/>
  <c r="O1462" i="5" s="1"/>
  <c r="N1463" i="5"/>
  <c r="O1463" i="5" s="1"/>
  <c r="N1464" i="5"/>
  <c r="O1464" i="5" s="1"/>
  <c r="N1465" i="5"/>
  <c r="O1465" i="5" s="1"/>
  <c r="N1466" i="5"/>
  <c r="O1466" i="5" s="1"/>
  <c r="N1467" i="5"/>
  <c r="O1467" i="5" s="1"/>
  <c r="N1468" i="5"/>
  <c r="O1468" i="5" s="1"/>
  <c r="N1469" i="5"/>
  <c r="O1469" i="5" s="1"/>
  <c r="N1470" i="5"/>
  <c r="O1470" i="5" s="1"/>
  <c r="N1471" i="5"/>
  <c r="O1471" i="5" s="1"/>
  <c r="N1472" i="5"/>
  <c r="O1472" i="5" s="1"/>
  <c r="N1473" i="5"/>
  <c r="O1473" i="5" s="1"/>
  <c r="N1474" i="5"/>
  <c r="O1474" i="5" s="1"/>
  <c r="N1475" i="5"/>
  <c r="O1475" i="5" s="1"/>
  <c r="N1476" i="5"/>
  <c r="O1476" i="5" s="1"/>
  <c r="N1477" i="5"/>
  <c r="O1477" i="5" s="1"/>
  <c r="N1478" i="5"/>
  <c r="O1478" i="5" s="1"/>
  <c r="N1479" i="5"/>
  <c r="O1479" i="5" s="1"/>
  <c r="N1480" i="5"/>
  <c r="O1480" i="5" s="1"/>
  <c r="N1481" i="5"/>
  <c r="O1481" i="5" s="1"/>
  <c r="N1482" i="5"/>
  <c r="O1482" i="5" s="1"/>
  <c r="N1483" i="5"/>
  <c r="O1483" i="5" s="1"/>
  <c r="N1484" i="5"/>
  <c r="O1484" i="5" s="1"/>
  <c r="N1485" i="5"/>
  <c r="O1485" i="5" s="1"/>
  <c r="N1486" i="5"/>
  <c r="O1486" i="5" s="1"/>
  <c r="N1487" i="5"/>
  <c r="O1487" i="5" s="1"/>
  <c r="N1488" i="5"/>
  <c r="O1488" i="5" s="1"/>
  <c r="N1489" i="5"/>
  <c r="O1489" i="5" s="1"/>
  <c r="N1490" i="5"/>
  <c r="O1490" i="5" s="1"/>
  <c r="N1491" i="5"/>
  <c r="O1491" i="5" s="1"/>
  <c r="N1492" i="5"/>
  <c r="O1492" i="5" s="1"/>
  <c r="N1493" i="5"/>
  <c r="O1493" i="5" s="1"/>
  <c r="N1494" i="5"/>
  <c r="O1494" i="5" s="1"/>
  <c r="N1495" i="5"/>
  <c r="O1495" i="5" s="1"/>
  <c r="N1496" i="5"/>
  <c r="O1496" i="5" s="1"/>
  <c r="N1497" i="5"/>
  <c r="O1497" i="5" s="1"/>
  <c r="N1498" i="5"/>
  <c r="O1498" i="5" s="1"/>
  <c r="N1499" i="5"/>
  <c r="O1499" i="5" s="1"/>
  <c r="N1500" i="5"/>
  <c r="O1500" i="5" s="1"/>
  <c r="N1501" i="5"/>
  <c r="O1501" i="5" s="1"/>
  <c r="N1502" i="5"/>
  <c r="O1502" i="5" s="1"/>
  <c r="N1503" i="5"/>
  <c r="O1503" i="5" s="1"/>
  <c r="N1504" i="5"/>
  <c r="O1504" i="5" s="1"/>
  <c r="N1505" i="5"/>
  <c r="O1505" i="5" s="1"/>
  <c r="N1506" i="5"/>
  <c r="O1506" i="5" s="1"/>
  <c r="N1507" i="5"/>
  <c r="O1507" i="5" s="1"/>
  <c r="N1508" i="5"/>
  <c r="O1508" i="5" s="1"/>
  <c r="N1509" i="5"/>
  <c r="O1509" i="5" s="1"/>
  <c r="N1510" i="5"/>
  <c r="O1510" i="5" s="1"/>
  <c r="N1511" i="5"/>
  <c r="O1511" i="5" s="1"/>
  <c r="N1512" i="5"/>
  <c r="O1512" i="5" s="1"/>
  <c r="N1513" i="5"/>
  <c r="O1513" i="5" s="1"/>
  <c r="N1514" i="5"/>
  <c r="O1514" i="5" s="1"/>
  <c r="N1515" i="5"/>
  <c r="O1515" i="5" s="1"/>
  <c r="N1516" i="5"/>
  <c r="O1516" i="5" s="1"/>
  <c r="N1517" i="5"/>
  <c r="O1517" i="5" s="1"/>
  <c r="N1518" i="5"/>
  <c r="O1518" i="5" s="1"/>
  <c r="N1519" i="5"/>
  <c r="O1519" i="5" s="1"/>
  <c r="N1520" i="5"/>
  <c r="O1520" i="5" s="1"/>
  <c r="N1521" i="5"/>
  <c r="O1521" i="5" s="1"/>
  <c r="N1522" i="5"/>
  <c r="O1522" i="5" s="1"/>
  <c r="N1523" i="5"/>
  <c r="O1523" i="5" s="1"/>
  <c r="N1524" i="5"/>
  <c r="O1524" i="5" s="1"/>
  <c r="N1525" i="5"/>
  <c r="O1525" i="5" s="1"/>
  <c r="N1526" i="5"/>
  <c r="O1526" i="5" s="1"/>
  <c r="N1527" i="5"/>
  <c r="O1527" i="5" s="1"/>
  <c r="N1528" i="5"/>
  <c r="O1528" i="5" s="1"/>
  <c r="N1529" i="5"/>
  <c r="O1529" i="5" s="1"/>
  <c r="N1530" i="5"/>
  <c r="O1530" i="5" s="1"/>
  <c r="N1531" i="5"/>
  <c r="O1531" i="5" s="1"/>
  <c r="N1532" i="5"/>
  <c r="O1532" i="5" s="1"/>
  <c r="N1533" i="5"/>
  <c r="O1533" i="5" s="1"/>
  <c r="N1534" i="5"/>
  <c r="O1534" i="5" s="1"/>
  <c r="N1535" i="5"/>
  <c r="O1535" i="5" s="1"/>
  <c r="N1536" i="5"/>
  <c r="O1536" i="5" s="1"/>
  <c r="N1537" i="5"/>
  <c r="O1537" i="5" s="1"/>
  <c r="N1538" i="5"/>
  <c r="O1538" i="5" s="1"/>
  <c r="N1539" i="5"/>
  <c r="O1539" i="5" s="1"/>
  <c r="N1540" i="5"/>
  <c r="O1540" i="5" s="1"/>
  <c r="N1541" i="5"/>
  <c r="O1541"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581" i="5"/>
  <c r="O1581" i="5" s="1"/>
  <c r="N1582" i="5"/>
  <c r="O1582" i="5" s="1"/>
  <c r="N1583" i="5"/>
  <c r="O1583" i="5" s="1"/>
  <c r="N1584" i="5"/>
  <c r="O1584" i="5" s="1"/>
  <c r="N1585" i="5"/>
  <c r="O1585" i="5" s="1"/>
  <c r="N1586" i="5"/>
  <c r="O1586" i="5" s="1"/>
  <c r="N1587" i="5"/>
  <c r="O1587" i="5" s="1"/>
  <c r="N1588" i="5"/>
  <c r="O1588" i="5" s="1"/>
  <c r="N1589" i="5"/>
  <c r="O1589" i="5" s="1"/>
  <c r="N1590" i="5"/>
  <c r="O1590" i="5" s="1"/>
  <c r="N1591" i="5"/>
  <c r="O1591" i="5" s="1"/>
  <c r="N1592" i="5"/>
  <c r="O1592" i="5" s="1"/>
  <c r="N1593" i="5"/>
  <c r="O1593" i="5" s="1"/>
  <c r="N1594" i="5"/>
  <c r="O1594" i="5" s="1"/>
  <c r="N1595" i="5"/>
  <c r="O1595" i="5" s="1"/>
  <c r="N1596" i="5"/>
  <c r="O1596" i="5" s="1"/>
  <c r="N1597" i="5"/>
  <c r="O1597" i="5" s="1"/>
  <c r="N1598" i="5"/>
  <c r="O1598" i="5" s="1"/>
  <c r="N1599" i="5"/>
  <c r="O1599" i="5" s="1"/>
  <c r="N1600" i="5"/>
  <c r="O1600" i="5" s="1"/>
  <c r="N1601" i="5"/>
  <c r="O1601" i="5" s="1"/>
  <c r="N1602" i="5"/>
  <c r="O1602" i="5" s="1"/>
  <c r="N1603" i="5"/>
  <c r="O1603" i="5" s="1"/>
  <c r="N1604" i="5"/>
  <c r="O1604" i="5" s="1"/>
  <c r="N1605" i="5"/>
  <c r="O1605" i="5" s="1"/>
  <c r="N1606" i="5"/>
  <c r="O1606" i="5" s="1"/>
  <c r="N1607" i="5"/>
  <c r="O1607" i="5" s="1"/>
  <c r="N1608" i="5"/>
  <c r="O1608" i="5" s="1"/>
  <c r="N1609" i="5"/>
  <c r="O1609" i="5" s="1"/>
  <c r="N1610" i="5"/>
  <c r="O1610" i="5" s="1"/>
  <c r="N1611" i="5"/>
  <c r="O1611" i="5" s="1"/>
  <c r="N1612" i="5"/>
  <c r="O1612" i="5" s="1"/>
  <c r="N1613" i="5"/>
  <c r="O1613" i="5" s="1"/>
  <c r="N1614" i="5"/>
  <c r="O1614" i="5" s="1"/>
  <c r="N1615" i="5"/>
  <c r="O1615" i="5" s="1"/>
  <c r="N1616" i="5"/>
  <c r="O1616" i="5" s="1"/>
  <c r="N1617" i="5"/>
  <c r="O1617" i="5" s="1"/>
  <c r="N1618" i="5"/>
  <c r="O1618" i="5" s="1"/>
  <c r="N1619" i="5"/>
  <c r="O1619" i="5" s="1"/>
  <c r="N1620" i="5"/>
  <c r="O1620" i="5" s="1"/>
  <c r="N1621" i="5"/>
  <c r="O1621" i="5" s="1"/>
  <c r="N1622" i="5"/>
  <c r="O1622" i="5" s="1"/>
  <c r="N1623" i="5"/>
  <c r="O1623" i="5" s="1"/>
  <c r="N1624" i="5"/>
  <c r="O1624" i="5" s="1"/>
  <c r="N1625" i="5"/>
  <c r="O1625" i="5" s="1"/>
  <c r="N1626" i="5"/>
  <c r="O1626" i="5" s="1"/>
  <c r="N1627" i="5"/>
  <c r="O1627" i="5" s="1"/>
  <c r="N1628" i="5"/>
  <c r="O1628" i="5" s="1"/>
  <c r="N1629" i="5"/>
  <c r="O1629" i="5" s="1"/>
  <c r="N1630" i="5"/>
  <c r="O1630"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644" i="5"/>
  <c r="O1644" i="5" s="1"/>
  <c r="N1645" i="5"/>
  <c r="O1645" i="5" s="1"/>
  <c r="N1646" i="5"/>
  <c r="O1646" i="5" s="1"/>
  <c r="N1647" i="5"/>
  <c r="O1647" i="5" s="1"/>
  <c r="N1648" i="5"/>
  <c r="O1648" i="5" s="1"/>
  <c r="N1649" i="5"/>
  <c r="O1649" i="5" s="1"/>
  <c r="N1650" i="5"/>
  <c r="O1650" i="5" s="1"/>
  <c r="N1651" i="5"/>
  <c r="O1651" i="5" s="1"/>
  <c r="N1652" i="5"/>
  <c r="O1652" i="5" s="1"/>
  <c r="N1653" i="5"/>
  <c r="O1653" i="5" s="1"/>
  <c r="N1654" i="5"/>
  <c r="O1654" i="5" s="1"/>
  <c r="N1655" i="5"/>
  <c r="O1655" i="5" s="1"/>
  <c r="N1656" i="5"/>
  <c r="O1656" i="5" s="1"/>
  <c r="N1657" i="5"/>
  <c r="O1657" i="5" s="1"/>
  <c r="N1658" i="5"/>
  <c r="O1658" i="5" s="1"/>
  <c r="N1659" i="5"/>
  <c r="O1659" i="5" s="1"/>
  <c r="N1660" i="5"/>
  <c r="O1660" i="5" s="1"/>
  <c r="N1661" i="5"/>
  <c r="O1661" i="5" s="1"/>
  <c r="N1662" i="5"/>
  <c r="O1662" i="5" s="1"/>
  <c r="N1663" i="5"/>
  <c r="O1663" i="5" s="1"/>
  <c r="N1664" i="5"/>
  <c r="O1664" i="5" s="1"/>
  <c r="N1665" i="5"/>
  <c r="O1665" i="5" s="1"/>
  <c r="N1666" i="5"/>
  <c r="O1666" i="5" s="1"/>
  <c r="N1667" i="5"/>
  <c r="O1667" i="5" s="1"/>
  <c r="N1668" i="5"/>
  <c r="O1668" i="5" s="1"/>
  <c r="N1669" i="5"/>
  <c r="O1669" i="5" s="1"/>
  <c r="N1670" i="5"/>
  <c r="O1670" i="5" s="1"/>
  <c r="N1671" i="5"/>
  <c r="O1671" i="5" s="1"/>
  <c r="N1672" i="5"/>
  <c r="O1672" i="5" s="1"/>
  <c r="N1673" i="5"/>
  <c r="O1673" i="5" s="1"/>
  <c r="N1674" i="5"/>
  <c r="O1674" i="5" s="1"/>
  <c r="N1675" i="5"/>
  <c r="O1675" i="5" s="1"/>
  <c r="N1676" i="5"/>
  <c r="O1676" i="5" s="1"/>
  <c r="N1677" i="5"/>
  <c r="O1677" i="5" s="1"/>
  <c r="N1678" i="5"/>
  <c r="O1678" i="5" s="1"/>
  <c r="N1679" i="5"/>
  <c r="O1679" i="5" s="1"/>
  <c r="N1680" i="5"/>
  <c r="O1680" i="5" s="1"/>
  <c r="N1681" i="5"/>
  <c r="O1681" i="5" s="1"/>
  <c r="N1682" i="5"/>
  <c r="O1682" i="5" s="1"/>
  <c r="N1684" i="5"/>
  <c r="O1684" i="5" s="1"/>
  <c r="N1685" i="5"/>
  <c r="O1685" i="5" s="1"/>
  <c r="N1686" i="5"/>
  <c r="O1686" i="5" s="1"/>
  <c r="N1687" i="5"/>
  <c r="O1687" i="5" s="1"/>
  <c r="N1688" i="5"/>
  <c r="O1688" i="5" s="1"/>
  <c r="N1689" i="5"/>
  <c r="O1689" i="5" s="1"/>
  <c r="N1690" i="5"/>
  <c r="O1690" i="5" s="1"/>
  <c r="N1691" i="5"/>
  <c r="O1691" i="5" s="1"/>
  <c r="N1692" i="5"/>
  <c r="O1692" i="5" s="1"/>
  <c r="N1693" i="5"/>
  <c r="O1693" i="5" s="1"/>
  <c r="N1694" i="5"/>
  <c r="O1694" i="5" s="1"/>
  <c r="N1695" i="5"/>
  <c r="O1695" i="5" s="1"/>
  <c r="N1696" i="5"/>
  <c r="O1696" i="5" s="1"/>
  <c r="N1697" i="5"/>
  <c r="O1697" i="5" s="1"/>
  <c r="N1698" i="5"/>
  <c r="O1698" i="5" s="1"/>
  <c r="N1699" i="5"/>
  <c r="O1699" i="5" s="1"/>
  <c r="N1700" i="5"/>
  <c r="O1700" i="5" s="1"/>
  <c r="N1701" i="5"/>
  <c r="O1701" i="5" s="1"/>
  <c r="N1702" i="5"/>
  <c r="O1702" i="5" s="1"/>
  <c r="N1703" i="5"/>
  <c r="O1703" i="5" s="1"/>
  <c r="N1704" i="5"/>
  <c r="O1704" i="5" s="1"/>
  <c r="N1705" i="5"/>
  <c r="O1705" i="5" s="1"/>
  <c r="N1706" i="5"/>
  <c r="O1706" i="5" s="1"/>
  <c r="N1707" i="5"/>
  <c r="O1707" i="5" s="1"/>
  <c r="N1708" i="5"/>
  <c r="O1708" i="5" s="1"/>
  <c r="N1709" i="5"/>
  <c r="O1709" i="5" s="1"/>
  <c r="N1710" i="5"/>
  <c r="O1710" i="5" s="1"/>
  <c r="N1711" i="5"/>
  <c r="O1711" i="5" s="1"/>
  <c r="N1712" i="5"/>
  <c r="O1712" i="5" s="1"/>
  <c r="N1713" i="5"/>
  <c r="O1713" i="5" s="1"/>
  <c r="N1714" i="5"/>
  <c r="O1714" i="5" s="1"/>
  <c r="N1715" i="5"/>
  <c r="O1715" i="5" s="1"/>
  <c r="N1716" i="5"/>
  <c r="O1716" i="5" s="1"/>
  <c r="N1717" i="5"/>
  <c r="O1717" i="5" s="1"/>
  <c r="N1718" i="5"/>
  <c r="O1718" i="5" s="1"/>
  <c r="N6" i="5"/>
  <c r="O6" i="5" s="1"/>
  <c r="N98" i="12"/>
  <c r="N99" i="12" s="1"/>
  <c r="M98" i="12"/>
  <c r="O97" i="12"/>
  <c r="P97" i="12" s="1"/>
  <c r="CU29" i="12"/>
  <c r="CQ29" i="12"/>
  <c r="CM29" i="12"/>
  <c r="CA29" i="12"/>
  <c r="BW29" i="12"/>
  <c r="BH29" i="12"/>
  <c r="AR29" i="12"/>
  <c r="AH29" i="12"/>
  <c r="AB29" i="12"/>
  <c r="V29" i="12"/>
  <c r="C663" i="27" l="1"/>
  <c r="D663" i="27" s="1"/>
  <c r="U662" i="27"/>
  <c r="U97" i="12"/>
  <c r="H508" i="19"/>
  <c r="G508" i="19"/>
  <c r="I507" i="19"/>
  <c r="J507" i="19" s="1"/>
  <c r="T7" i="5"/>
  <c r="S4" i="5"/>
  <c r="H241" i="6"/>
  <c r="G241" i="6"/>
  <c r="I240" i="6"/>
  <c r="K239" i="6"/>
  <c r="J239" i="6"/>
  <c r="DD29" i="12"/>
  <c r="DD2" i="12" s="1"/>
  <c r="CT29" i="12"/>
  <c r="CT2" i="12" s="1"/>
  <c r="CP29" i="12"/>
  <c r="CP2" i="12" s="1"/>
  <c r="CH29" i="12"/>
  <c r="CH2" i="12" s="1"/>
  <c r="BZ29" i="12"/>
  <c r="BZ2" i="12" s="1"/>
  <c r="BP29" i="12"/>
  <c r="BP2" i="12" s="1"/>
  <c r="BL29" i="12"/>
  <c r="BL2" i="12" s="1"/>
  <c r="AQ29" i="12"/>
  <c r="AQ2" i="12" s="1"/>
  <c r="BG29" i="12"/>
  <c r="BG2" i="12" s="1"/>
  <c r="BA29" i="12"/>
  <c r="BA2" i="12" s="1"/>
  <c r="AG29" i="12"/>
  <c r="AG2" i="12" s="1"/>
  <c r="N100" i="12"/>
  <c r="M100" i="12"/>
  <c r="O98" i="12"/>
  <c r="M99" i="12"/>
  <c r="I6" i="5" l="1"/>
  <c r="C664" i="27"/>
  <c r="D664" i="27" s="1"/>
  <c r="U663" i="27"/>
  <c r="O99" i="12"/>
  <c r="P99" i="12" s="1"/>
  <c r="H509" i="19"/>
  <c r="G509" i="19"/>
  <c r="I508" i="19"/>
  <c r="K240" i="6"/>
  <c r="J240" i="6"/>
  <c r="I241" i="6"/>
  <c r="H242" i="6"/>
  <c r="G242" i="6"/>
  <c r="N101" i="12"/>
  <c r="M101" i="12"/>
  <c r="O100" i="12"/>
  <c r="P100" i="12" s="1"/>
  <c r="P98" i="12"/>
  <c r="C665" i="27" l="1"/>
  <c r="D665" i="27" s="1"/>
  <c r="U664" i="27"/>
  <c r="U100" i="12"/>
  <c r="I9" i="5" s="1"/>
  <c r="U98" i="12"/>
  <c r="U99" i="12"/>
  <c r="I8" i="5" s="1"/>
  <c r="J508" i="19"/>
  <c r="H510" i="19"/>
  <c r="G510" i="19"/>
  <c r="I509" i="19"/>
  <c r="J509" i="19" s="1"/>
  <c r="H243" i="6"/>
  <c r="G243" i="6"/>
  <c r="I242" i="6"/>
  <c r="J241" i="6"/>
  <c r="K241" i="6"/>
  <c r="O101" i="12"/>
  <c r="N102" i="12"/>
  <c r="M102" i="12"/>
  <c r="I7" i="5" l="1"/>
  <c r="C666" i="27"/>
  <c r="D666" i="27" s="1"/>
  <c r="U665" i="27"/>
  <c r="G511" i="19"/>
  <c r="I510" i="19"/>
  <c r="H511" i="19"/>
  <c r="K242" i="6"/>
  <c r="J242" i="6"/>
  <c r="G244" i="6"/>
  <c r="H244" i="6"/>
  <c r="I243" i="6"/>
  <c r="N103" i="12"/>
  <c r="M103" i="12"/>
  <c r="O102" i="12"/>
  <c r="P102" i="12" s="1"/>
  <c r="P101" i="12"/>
  <c r="U102" i="12" l="1"/>
  <c r="I11" i="5" s="1"/>
  <c r="U101" i="12"/>
  <c r="C667" i="27"/>
  <c r="D667" i="27" s="1"/>
  <c r="U666" i="27"/>
  <c r="J510" i="19"/>
  <c r="H512" i="19"/>
  <c r="I511" i="19"/>
  <c r="J511" i="19" s="1"/>
  <c r="G512" i="19"/>
  <c r="I244" i="6"/>
  <c r="H245" i="6"/>
  <c r="G245" i="6"/>
  <c r="K243" i="6"/>
  <c r="J243" i="6"/>
  <c r="O103" i="12"/>
  <c r="N104" i="12"/>
  <c r="M104" i="12"/>
  <c r="I10" i="5" l="1"/>
  <c r="C668" i="27"/>
  <c r="D668" i="27" s="1"/>
  <c r="U667" i="27"/>
  <c r="H513" i="19"/>
  <c r="G513" i="19"/>
  <c r="I512" i="19"/>
  <c r="H246" i="6"/>
  <c r="G246" i="6"/>
  <c r="I245" i="6"/>
  <c r="K244" i="6"/>
  <c r="J244" i="6"/>
  <c r="N105" i="12"/>
  <c r="M105" i="12"/>
  <c r="O104" i="12"/>
  <c r="P104" i="12" s="1"/>
  <c r="P103" i="12"/>
  <c r="U103" i="12" l="1"/>
  <c r="I12" i="5" s="1"/>
  <c r="U104" i="12"/>
  <c r="I13" i="5" s="1"/>
  <c r="C669" i="27"/>
  <c r="D669" i="27" s="1"/>
  <c r="U668" i="27"/>
  <c r="J512" i="19"/>
  <c r="H514" i="19"/>
  <c r="G514" i="19"/>
  <c r="I513" i="19"/>
  <c r="J513" i="19" s="1"/>
  <c r="J245" i="6"/>
  <c r="K245" i="6"/>
  <c r="I246" i="6"/>
  <c r="H247" i="6"/>
  <c r="G247" i="6"/>
  <c r="O105" i="12"/>
  <c r="N106" i="12"/>
  <c r="M106" i="12"/>
  <c r="C670" i="27" l="1"/>
  <c r="D670" i="27" s="1"/>
  <c r="U669" i="27"/>
  <c r="G515" i="19"/>
  <c r="I514" i="19"/>
  <c r="H515" i="19"/>
  <c r="G248" i="6"/>
  <c r="H248" i="6"/>
  <c r="I247" i="6"/>
  <c r="K246" i="6"/>
  <c r="J246" i="6"/>
  <c r="N107" i="12"/>
  <c r="M107" i="12"/>
  <c r="O106" i="12"/>
  <c r="P106" i="12" s="1"/>
  <c r="P105" i="12"/>
  <c r="U106" i="12" l="1"/>
  <c r="I15" i="5" s="1"/>
  <c r="U105" i="12"/>
  <c r="I14" i="5" s="1"/>
  <c r="C671" i="27"/>
  <c r="D671" i="27" s="1"/>
  <c r="U670" i="27"/>
  <c r="J514" i="19"/>
  <c r="H516" i="19"/>
  <c r="G516" i="19"/>
  <c r="I515" i="19"/>
  <c r="J515" i="19" s="1"/>
  <c r="H249" i="6"/>
  <c r="G249" i="6"/>
  <c r="I248" i="6"/>
  <c r="K247" i="6"/>
  <c r="J247" i="6"/>
  <c r="O107" i="12"/>
  <c r="N108" i="12"/>
  <c r="M108" i="12"/>
  <c r="C672" i="27" l="1"/>
  <c r="D672" i="27" s="1"/>
  <c r="U671" i="27"/>
  <c r="H517" i="19"/>
  <c r="G517" i="19"/>
  <c r="I516" i="19"/>
  <c r="K248" i="6"/>
  <c r="J248" i="6"/>
  <c r="I249" i="6"/>
  <c r="H250" i="6"/>
  <c r="G250" i="6"/>
  <c r="N109" i="12"/>
  <c r="M109" i="12"/>
  <c r="O108" i="12"/>
  <c r="P108" i="12" s="1"/>
  <c r="P107" i="12"/>
  <c r="U107" i="12" l="1"/>
  <c r="I16" i="5" s="1"/>
  <c r="U108" i="12"/>
  <c r="I17" i="5" s="1"/>
  <c r="C673" i="27"/>
  <c r="D673" i="27" s="1"/>
  <c r="U672" i="27"/>
  <c r="J516" i="19"/>
  <c r="H518" i="19"/>
  <c r="G518" i="19"/>
  <c r="I517" i="19"/>
  <c r="J517" i="19" s="1"/>
  <c r="H251" i="6"/>
  <c r="G251" i="6"/>
  <c r="I250" i="6"/>
  <c r="J249" i="6"/>
  <c r="K249" i="6"/>
  <c r="O109" i="12"/>
  <c r="P109" i="12" s="1"/>
  <c r="N110" i="12"/>
  <c r="M110" i="12"/>
  <c r="U109" i="12" l="1"/>
  <c r="I18" i="5" s="1"/>
  <c r="C674" i="27"/>
  <c r="D674" i="27" s="1"/>
  <c r="U673" i="27"/>
  <c r="G519" i="19"/>
  <c r="I518" i="19"/>
  <c r="J518" i="19" s="1"/>
  <c r="H519" i="19"/>
  <c r="K250" i="6"/>
  <c r="J250" i="6"/>
  <c r="G252" i="6"/>
  <c r="H252" i="6"/>
  <c r="H10" i="6" s="1"/>
  <c r="I10" i="6" s="1"/>
  <c r="I251" i="6"/>
  <c r="N111" i="12"/>
  <c r="M111" i="12"/>
  <c r="O110" i="12"/>
  <c r="P110" i="12" s="1"/>
  <c r="U110" i="12" l="1"/>
  <c r="I19" i="5" s="1"/>
  <c r="C675" i="27"/>
  <c r="D675" i="27" s="1"/>
  <c r="U674" i="27"/>
  <c r="H520" i="19"/>
  <c r="I519" i="19"/>
  <c r="J519" i="19" s="1"/>
  <c r="G520" i="19"/>
  <c r="K251" i="6"/>
  <c r="J251" i="6"/>
  <c r="I252" i="6"/>
  <c r="H253" i="6"/>
  <c r="G253" i="6"/>
  <c r="O111" i="12"/>
  <c r="P111" i="12" s="1"/>
  <c r="N112" i="12"/>
  <c r="M112" i="12"/>
  <c r="U111" i="12" l="1"/>
  <c r="I20" i="5" s="1"/>
  <c r="C676" i="27"/>
  <c r="D676" i="27" s="1"/>
  <c r="U675" i="27"/>
  <c r="H521" i="19"/>
  <c r="G521" i="19"/>
  <c r="I520" i="19"/>
  <c r="J520" i="19" s="1"/>
  <c r="K252" i="6"/>
  <c r="J252" i="6"/>
  <c r="H254" i="6"/>
  <c r="G254" i="6"/>
  <c r="I253" i="6"/>
  <c r="N113" i="12"/>
  <c r="M113" i="12"/>
  <c r="O112" i="12"/>
  <c r="P112" i="12" s="1"/>
  <c r="U112" i="12" l="1"/>
  <c r="I21" i="5" s="1"/>
  <c r="C677" i="27"/>
  <c r="D677" i="27" s="1"/>
  <c r="U676" i="27"/>
  <c r="H522" i="19"/>
  <c r="G522" i="19"/>
  <c r="I521" i="19"/>
  <c r="J521" i="19" s="1"/>
  <c r="J253" i="6"/>
  <c r="K253" i="6"/>
  <c r="I254" i="6"/>
  <c r="H255" i="6"/>
  <c r="G255" i="6"/>
  <c r="O113" i="12"/>
  <c r="P113" i="12" s="1"/>
  <c r="N114" i="12"/>
  <c r="M114" i="12"/>
  <c r="U113" i="12" l="1"/>
  <c r="I22" i="5" s="1"/>
  <c r="C678" i="27"/>
  <c r="D678" i="27" s="1"/>
  <c r="U677" i="27"/>
  <c r="G523" i="19"/>
  <c r="I522" i="19"/>
  <c r="J522" i="19" s="1"/>
  <c r="H523" i="19"/>
  <c r="J254" i="6"/>
  <c r="K254" i="6"/>
  <c r="G256" i="6"/>
  <c r="H256" i="6"/>
  <c r="I255" i="6"/>
  <c r="N115" i="12"/>
  <c r="M115" i="12"/>
  <c r="O114" i="12"/>
  <c r="P114" i="12" s="1"/>
  <c r="U114" i="12" l="1"/>
  <c r="I23" i="5" s="1"/>
  <c r="C679" i="27"/>
  <c r="D679" i="27" s="1"/>
  <c r="U678" i="27"/>
  <c r="H524" i="19"/>
  <c r="G524" i="19"/>
  <c r="I523" i="19"/>
  <c r="J523" i="19" s="1"/>
  <c r="K255" i="6"/>
  <c r="J255" i="6"/>
  <c r="H257" i="6"/>
  <c r="I256" i="6"/>
  <c r="G257" i="6"/>
  <c r="O115" i="12"/>
  <c r="P115" i="12" s="1"/>
  <c r="I24" i="5" s="1"/>
  <c r="N116" i="12"/>
  <c r="M116" i="12"/>
  <c r="C680" i="27" l="1"/>
  <c r="D680" i="27" s="1"/>
  <c r="U679" i="27"/>
  <c r="H525" i="19"/>
  <c r="G525" i="19"/>
  <c r="I524" i="19"/>
  <c r="J524" i="19" s="1"/>
  <c r="K256" i="6"/>
  <c r="J256" i="6"/>
  <c r="I257" i="6"/>
  <c r="H258" i="6"/>
  <c r="G258" i="6"/>
  <c r="N117" i="12"/>
  <c r="M117" i="12"/>
  <c r="O116" i="12"/>
  <c r="P116" i="12" s="1"/>
  <c r="I25" i="5" s="1"/>
  <c r="C681" i="27" l="1"/>
  <c r="D681" i="27" s="1"/>
  <c r="U680" i="27"/>
  <c r="H526" i="19"/>
  <c r="G526" i="19"/>
  <c r="I525" i="19"/>
  <c r="J525" i="19" s="1"/>
  <c r="H259" i="6"/>
  <c r="G259" i="6"/>
  <c r="I258" i="6"/>
  <c r="J257" i="6"/>
  <c r="K257" i="6"/>
  <c r="O117" i="12"/>
  <c r="P117" i="12" s="1"/>
  <c r="I26" i="5" s="1"/>
  <c r="N118" i="12"/>
  <c r="M118" i="12"/>
  <c r="C682" i="27" l="1"/>
  <c r="D682" i="27" s="1"/>
  <c r="U681" i="27"/>
  <c r="G527" i="19"/>
  <c r="I526" i="19"/>
  <c r="J526" i="19" s="1"/>
  <c r="H527" i="19"/>
  <c r="K258" i="6"/>
  <c r="J258" i="6"/>
  <c r="G260" i="6"/>
  <c r="H260" i="6"/>
  <c r="I259" i="6"/>
  <c r="N119" i="12"/>
  <c r="M119" i="12"/>
  <c r="O118" i="12"/>
  <c r="P118" i="12" s="1"/>
  <c r="I27" i="5" s="1"/>
  <c r="C683" i="27" l="1"/>
  <c r="D683" i="27" s="1"/>
  <c r="U682" i="27"/>
  <c r="H528" i="19"/>
  <c r="I527" i="19"/>
  <c r="J527" i="19" s="1"/>
  <c r="G528" i="19"/>
  <c r="K259" i="6"/>
  <c r="J259" i="6"/>
  <c r="I260" i="6"/>
  <c r="H261" i="6"/>
  <c r="G261" i="6"/>
  <c r="O119" i="12"/>
  <c r="P119" i="12" s="1"/>
  <c r="I28" i="5" s="1"/>
  <c r="N120" i="12"/>
  <c r="M120" i="12"/>
  <c r="C684" i="27" l="1"/>
  <c r="D684" i="27" s="1"/>
  <c r="U683" i="27"/>
  <c r="H529" i="19"/>
  <c r="G529" i="19"/>
  <c r="I528" i="19"/>
  <c r="J528" i="19" s="1"/>
  <c r="H262" i="6"/>
  <c r="G262" i="6"/>
  <c r="I261" i="6"/>
  <c r="K260" i="6"/>
  <c r="J260" i="6"/>
  <c r="N121" i="12"/>
  <c r="M121" i="12"/>
  <c r="O120" i="12"/>
  <c r="P120" i="12" s="1"/>
  <c r="I29" i="5" s="1"/>
  <c r="C685" i="27" l="1"/>
  <c r="D685" i="27" s="1"/>
  <c r="U684" i="27"/>
  <c r="H530" i="19"/>
  <c r="G530" i="19"/>
  <c r="I529" i="19"/>
  <c r="J529" i="19" s="1"/>
  <c r="J261" i="6"/>
  <c r="K261" i="6"/>
  <c r="I262" i="6"/>
  <c r="H263" i="6"/>
  <c r="G263" i="6"/>
  <c r="O121" i="12"/>
  <c r="P121" i="12" s="1"/>
  <c r="I30" i="5" s="1"/>
  <c r="N122" i="12"/>
  <c r="M122" i="12"/>
  <c r="C686" i="27" l="1"/>
  <c r="D686" i="27" s="1"/>
  <c r="U685" i="27"/>
  <c r="G531" i="19"/>
  <c r="I530" i="19"/>
  <c r="J530" i="19" s="1"/>
  <c r="H531" i="19"/>
  <c r="J262" i="6"/>
  <c r="K262" i="6"/>
  <c r="G264" i="6"/>
  <c r="H264" i="6"/>
  <c r="I263" i="6"/>
  <c r="N123" i="12"/>
  <c r="M123" i="12"/>
  <c r="O122" i="12"/>
  <c r="P122" i="12" s="1"/>
  <c r="I31" i="5" s="1"/>
  <c r="C687" i="27" l="1"/>
  <c r="D687" i="27" s="1"/>
  <c r="U686" i="27"/>
  <c r="H532" i="19"/>
  <c r="I531" i="19"/>
  <c r="J531" i="19" s="1"/>
  <c r="G532" i="19"/>
  <c r="H265" i="6"/>
  <c r="G265" i="6"/>
  <c r="I264" i="6"/>
  <c r="K263" i="6"/>
  <c r="J263" i="6"/>
  <c r="O123" i="12"/>
  <c r="P123" i="12" s="1"/>
  <c r="I32" i="5" s="1"/>
  <c r="N124" i="12"/>
  <c r="M124" i="12"/>
  <c r="C688" i="27" l="1"/>
  <c r="D688" i="27" s="1"/>
  <c r="U687" i="27"/>
  <c r="H533" i="19"/>
  <c r="G533" i="19"/>
  <c r="I532" i="19"/>
  <c r="J532" i="19" s="1"/>
  <c r="K264" i="6"/>
  <c r="J264" i="6"/>
  <c r="I265" i="6"/>
  <c r="H266" i="6"/>
  <c r="G266" i="6"/>
  <c r="N125" i="12"/>
  <c r="M125" i="12"/>
  <c r="O124" i="12"/>
  <c r="P124" i="12" s="1"/>
  <c r="I33" i="5" s="1"/>
  <c r="C689" i="27" l="1"/>
  <c r="D689" i="27" s="1"/>
  <c r="U688" i="27"/>
  <c r="H534" i="19"/>
  <c r="G534" i="19"/>
  <c r="I533" i="19"/>
  <c r="J533" i="19" s="1"/>
  <c r="H267" i="6"/>
  <c r="G267" i="6"/>
  <c r="I266" i="6"/>
  <c r="J265" i="6"/>
  <c r="K265" i="6"/>
  <c r="O125" i="12"/>
  <c r="P125" i="12" s="1"/>
  <c r="I34" i="5" s="1"/>
  <c r="N126" i="12"/>
  <c r="M126" i="12"/>
  <c r="C690" i="27" l="1"/>
  <c r="D690" i="27" s="1"/>
  <c r="U689" i="27"/>
  <c r="G535" i="19"/>
  <c r="I534" i="19"/>
  <c r="J534" i="19" s="1"/>
  <c r="H535" i="19"/>
  <c r="K266" i="6"/>
  <c r="J266" i="6"/>
  <c r="G268" i="6"/>
  <c r="H268" i="6"/>
  <c r="I267" i="6"/>
  <c r="N127" i="12"/>
  <c r="M127" i="12"/>
  <c r="O126" i="12"/>
  <c r="P126" i="12" s="1"/>
  <c r="I35" i="5" s="1"/>
  <c r="C691" i="27" l="1"/>
  <c r="D691" i="27" s="1"/>
  <c r="U690" i="27"/>
  <c r="H536" i="19"/>
  <c r="G536" i="19"/>
  <c r="I535" i="19"/>
  <c r="K267" i="6"/>
  <c r="J267" i="6"/>
  <c r="I268" i="6"/>
  <c r="H269" i="6"/>
  <c r="G269" i="6"/>
  <c r="O127" i="12"/>
  <c r="P127" i="12" s="1"/>
  <c r="I36" i="5" s="1"/>
  <c r="N128" i="12"/>
  <c r="M128" i="12"/>
  <c r="C692" i="27" l="1"/>
  <c r="D692" i="27" s="1"/>
  <c r="U691" i="27"/>
  <c r="J535" i="19"/>
  <c r="H537" i="19"/>
  <c r="G537" i="19"/>
  <c r="I536" i="19"/>
  <c r="J536" i="19" s="1"/>
  <c r="K268" i="6"/>
  <c r="J268" i="6"/>
  <c r="H270" i="6"/>
  <c r="G270" i="6"/>
  <c r="I269" i="6"/>
  <c r="N129" i="12"/>
  <c r="M129" i="12"/>
  <c r="O128" i="12"/>
  <c r="P128" i="12" s="1"/>
  <c r="I37" i="5" s="1"/>
  <c r="C693" i="27" l="1"/>
  <c r="D693" i="27" s="1"/>
  <c r="U692" i="27"/>
  <c r="H538" i="19"/>
  <c r="G538" i="19"/>
  <c r="I537" i="19"/>
  <c r="J537" i="19" s="1"/>
  <c r="J269" i="6"/>
  <c r="K269" i="6"/>
  <c r="I270" i="6"/>
  <c r="H271" i="6"/>
  <c r="G271" i="6"/>
  <c r="O129" i="12"/>
  <c r="P129" i="12" s="1"/>
  <c r="I38" i="5" s="1"/>
  <c r="N130" i="12"/>
  <c r="M130" i="12"/>
  <c r="C694" i="27" l="1"/>
  <c r="D694" i="27" s="1"/>
  <c r="U693" i="27"/>
  <c r="G539" i="19"/>
  <c r="I538" i="19"/>
  <c r="J538" i="19" s="1"/>
  <c r="H539" i="19"/>
  <c r="G272" i="6"/>
  <c r="I271" i="6"/>
  <c r="H272" i="6"/>
  <c r="K270" i="6"/>
  <c r="J270" i="6"/>
  <c r="N131" i="12"/>
  <c r="M131" i="12"/>
  <c r="O130" i="12"/>
  <c r="P130" i="12" s="1"/>
  <c r="I39" i="5" s="1"/>
  <c r="C695" i="27" l="1"/>
  <c r="D695" i="27" s="1"/>
  <c r="U694" i="27"/>
  <c r="H540" i="19"/>
  <c r="I539" i="19"/>
  <c r="G540" i="19"/>
  <c r="H273" i="6"/>
  <c r="G273" i="6"/>
  <c r="I272" i="6"/>
  <c r="K271" i="6"/>
  <c r="J271" i="6"/>
  <c r="O131" i="12"/>
  <c r="P131" i="12" s="1"/>
  <c r="I40" i="5" s="1"/>
  <c r="N132" i="12"/>
  <c r="M132" i="12"/>
  <c r="C696" i="27" l="1"/>
  <c r="D696" i="27" s="1"/>
  <c r="U695" i="27"/>
  <c r="H541" i="19"/>
  <c r="G541" i="19"/>
  <c r="I540" i="19"/>
  <c r="J540" i="19" s="1"/>
  <c r="K272" i="6"/>
  <c r="J272" i="6"/>
  <c r="I273" i="6"/>
  <c r="H274" i="6"/>
  <c r="G274" i="6"/>
  <c r="N133" i="12"/>
  <c r="M133" i="12"/>
  <c r="O132" i="12"/>
  <c r="P132" i="12" s="1"/>
  <c r="I41" i="5" s="1"/>
  <c r="C697" i="27" l="1"/>
  <c r="D697" i="27" s="1"/>
  <c r="U696" i="27"/>
  <c r="H542" i="19"/>
  <c r="I541" i="19"/>
  <c r="G542" i="19"/>
  <c r="H11" i="19"/>
  <c r="G12" i="19" s="1"/>
  <c r="J273" i="6"/>
  <c r="K273" i="6"/>
  <c r="H275" i="6"/>
  <c r="G275" i="6"/>
  <c r="I274" i="6"/>
  <c r="O133" i="12"/>
  <c r="P133" i="12" s="1"/>
  <c r="I42" i="5" s="1"/>
  <c r="N134" i="12"/>
  <c r="M134" i="12"/>
  <c r="C698" i="27" l="1"/>
  <c r="D698" i="27" s="1"/>
  <c r="U697" i="27"/>
  <c r="H543" i="19"/>
  <c r="G543" i="19"/>
  <c r="I542" i="19"/>
  <c r="G276" i="6"/>
  <c r="I275" i="6"/>
  <c r="H276" i="6"/>
  <c r="K274" i="6"/>
  <c r="J274" i="6"/>
  <c r="N135" i="12"/>
  <c r="M135" i="12"/>
  <c r="O134" i="12"/>
  <c r="P134" i="12" s="1"/>
  <c r="I43" i="5" s="1"/>
  <c r="C699" i="27" l="1"/>
  <c r="D699" i="27" s="1"/>
  <c r="U698" i="27"/>
  <c r="J542" i="19"/>
  <c r="G544" i="19"/>
  <c r="I543" i="19"/>
  <c r="H544" i="19"/>
  <c r="K275" i="6"/>
  <c r="J275" i="6"/>
  <c r="I276" i="6"/>
  <c r="H277" i="6"/>
  <c r="G277" i="6"/>
  <c r="O135" i="12"/>
  <c r="P135" i="12" s="1"/>
  <c r="I44" i="5" s="1"/>
  <c r="N136" i="12"/>
  <c r="M136" i="12"/>
  <c r="J543" i="19" l="1"/>
  <c r="C700" i="27"/>
  <c r="D700" i="27" s="1"/>
  <c r="U699" i="27"/>
  <c r="H545" i="19"/>
  <c r="I544" i="19"/>
  <c r="G545" i="19"/>
  <c r="H278" i="6"/>
  <c r="G278" i="6"/>
  <c r="I277" i="6"/>
  <c r="K276" i="6"/>
  <c r="J276" i="6"/>
  <c r="N137" i="12"/>
  <c r="M137" i="12"/>
  <c r="O136" i="12"/>
  <c r="P136" i="12" s="1"/>
  <c r="I45" i="5" s="1"/>
  <c r="C701" i="27" l="1"/>
  <c r="D701" i="27" s="1"/>
  <c r="U700" i="27"/>
  <c r="J544" i="19"/>
  <c r="H546" i="19"/>
  <c r="G546" i="19"/>
  <c r="I545" i="19"/>
  <c r="J545" i="19" s="1"/>
  <c r="J277" i="6"/>
  <c r="K277" i="6"/>
  <c r="I278" i="6"/>
  <c r="H279" i="6"/>
  <c r="G279" i="6"/>
  <c r="O137" i="12"/>
  <c r="P137" i="12" s="1"/>
  <c r="I46" i="5" s="1"/>
  <c r="M138" i="12"/>
  <c r="N138" i="12"/>
  <c r="C702" i="27" l="1"/>
  <c r="D702" i="27" s="1"/>
  <c r="U701" i="27"/>
  <c r="H547" i="19"/>
  <c r="G547" i="19"/>
  <c r="I546" i="19"/>
  <c r="G280" i="6"/>
  <c r="I279" i="6"/>
  <c r="H280" i="6"/>
  <c r="K278" i="6"/>
  <c r="J278" i="6"/>
  <c r="N139" i="12"/>
  <c r="M139" i="12"/>
  <c r="O138" i="12"/>
  <c r="P138" i="12" s="1"/>
  <c r="I47" i="5" s="1"/>
  <c r="C703" i="27" l="1"/>
  <c r="D703" i="27" s="1"/>
  <c r="U702" i="27"/>
  <c r="J546" i="19"/>
  <c r="G548" i="19"/>
  <c r="I547" i="19"/>
  <c r="J547" i="19" s="1"/>
  <c r="H548" i="19"/>
  <c r="H281" i="6"/>
  <c r="G281" i="6"/>
  <c r="I280" i="6"/>
  <c r="K279" i="6"/>
  <c r="J279" i="6"/>
  <c r="O139" i="12"/>
  <c r="P139" i="12" s="1"/>
  <c r="I48" i="5" s="1"/>
  <c r="M140" i="12"/>
  <c r="N140" i="12"/>
  <c r="AL5" i="6"/>
  <c r="AI5" i="6"/>
  <c r="AF5" i="6"/>
  <c r="C704" i="27" l="1"/>
  <c r="D704" i="27" s="1"/>
  <c r="U703" i="27"/>
  <c r="H549" i="19"/>
  <c r="G549" i="19"/>
  <c r="I548" i="19"/>
  <c r="K280" i="6"/>
  <c r="J280" i="6"/>
  <c r="I281" i="6"/>
  <c r="H282" i="6"/>
  <c r="G282" i="6"/>
  <c r="N141" i="12"/>
  <c r="M141" i="12"/>
  <c r="O140" i="12"/>
  <c r="P140" i="12" s="1"/>
  <c r="I49" i="5" s="1"/>
  <c r="C705" i="27" l="1"/>
  <c r="D705" i="27" s="1"/>
  <c r="U704" i="27"/>
  <c r="J548" i="19"/>
  <c r="H550" i="19"/>
  <c r="G550" i="19"/>
  <c r="I549" i="19"/>
  <c r="J549" i="19" s="1"/>
  <c r="H283" i="6"/>
  <c r="G283" i="6"/>
  <c r="I282" i="6"/>
  <c r="J281" i="6"/>
  <c r="K281" i="6"/>
  <c r="O141" i="12"/>
  <c r="P141" i="12" s="1"/>
  <c r="I50" i="5" s="1"/>
  <c r="M142" i="12"/>
  <c r="N142" i="12"/>
  <c r="C706" i="27" l="1"/>
  <c r="D706" i="27" s="1"/>
  <c r="U705" i="27"/>
  <c r="H551" i="19"/>
  <c r="G551" i="19"/>
  <c r="I550" i="19"/>
  <c r="K282" i="6"/>
  <c r="J282" i="6"/>
  <c r="G284" i="6"/>
  <c r="I283" i="6"/>
  <c r="H284" i="6"/>
  <c r="N143" i="12"/>
  <c r="M143" i="12"/>
  <c r="O142" i="12"/>
  <c r="P142" i="12" s="1"/>
  <c r="I51" i="5" s="1"/>
  <c r="AC5" i="6"/>
  <c r="C707" i="27" l="1"/>
  <c r="D707" i="27" s="1"/>
  <c r="U706" i="27"/>
  <c r="J550" i="19"/>
  <c r="G552" i="19"/>
  <c r="I551" i="19"/>
  <c r="J551" i="19" s="1"/>
  <c r="H552" i="19"/>
  <c r="I284" i="6"/>
  <c r="H285" i="6"/>
  <c r="G285" i="6"/>
  <c r="K283" i="6"/>
  <c r="J283" i="6"/>
  <c r="O143" i="12"/>
  <c r="P143" i="12" s="1"/>
  <c r="I52" i="5" s="1"/>
  <c r="M144" i="12"/>
  <c r="N144" i="12"/>
  <c r="C708" i="27" l="1"/>
  <c r="D708" i="27" s="1"/>
  <c r="U707" i="27"/>
  <c r="H553" i="19"/>
  <c r="G553" i="19"/>
  <c r="I552" i="19"/>
  <c r="J552" i="19" s="1"/>
  <c r="H286" i="6"/>
  <c r="G286" i="6"/>
  <c r="I285" i="6"/>
  <c r="K284" i="6"/>
  <c r="J284" i="6"/>
  <c r="N145" i="12"/>
  <c r="M145" i="12"/>
  <c r="O144" i="12"/>
  <c r="P144" i="12" s="1"/>
  <c r="I53" i="5" s="1"/>
  <c r="C709" i="27" l="1"/>
  <c r="D709" i="27" s="1"/>
  <c r="U708" i="27"/>
  <c r="H554" i="19"/>
  <c r="G554" i="19"/>
  <c r="I553" i="19"/>
  <c r="J553" i="19" s="1"/>
  <c r="J285" i="6"/>
  <c r="K285" i="6"/>
  <c r="I286" i="6"/>
  <c r="H287" i="6"/>
  <c r="G287" i="6"/>
  <c r="O145" i="12"/>
  <c r="P145" i="12" s="1"/>
  <c r="I54" i="5" s="1"/>
  <c r="M146" i="12"/>
  <c r="N146" i="12"/>
  <c r="C710" i="27" l="1"/>
  <c r="D710" i="27" s="1"/>
  <c r="U709" i="27"/>
  <c r="H555" i="19"/>
  <c r="G555" i="19"/>
  <c r="I554" i="19"/>
  <c r="J554" i="19" s="1"/>
  <c r="K286" i="6"/>
  <c r="J286" i="6"/>
  <c r="G288" i="6"/>
  <c r="H288" i="6"/>
  <c r="I287" i="6"/>
  <c r="N147" i="12"/>
  <c r="M147" i="12"/>
  <c r="O146" i="12"/>
  <c r="P146" i="12" s="1"/>
  <c r="I55" i="5" s="1"/>
  <c r="C711" i="27" l="1"/>
  <c r="D711" i="27" s="1"/>
  <c r="U710" i="27"/>
  <c r="G556" i="19"/>
  <c r="I555" i="19"/>
  <c r="J555" i="19" s="1"/>
  <c r="H556" i="19"/>
  <c r="K287" i="6"/>
  <c r="J287" i="6"/>
  <c r="H289" i="6"/>
  <c r="G289" i="6"/>
  <c r="I288" i="6"/>
  <c r="O147" i="12"/>
  <c r="P147" i="12" s="1"/>
  <c r="I56" i="5" s="1"/>
  <c r="M148" i="12"/>
  <c r="N148" i="12"/>
  <c r="C712" i="27" l="1"/>
  <c r="D712" i="27" s="1"/>
  <c r="U711" i="27"/>
  <c r="H557" i="19"/>
  <c r="I556" i="19"/>
  <c r="J556" i="19" s="1"/>
  <c r="G557" i="19"/>
  <c r="K288" i="6"/>
  <c r="J288" i="6"/>
  <c r="I289" i="6"/>
  <c r="H290" i="6"/>
  <c r="G290" i="6"/>
  <c r="N149" i="12"/>
  <c r="M149" i="12"/>
  <c r="O148" i="12"/>
  <c r="P148" i="12" s="1"/>
  <c r="I57" i="5" s="1"/>
  <c r="C713" i="27" l="1"/>
  <c r="D713" i="27" s="1"/>
  <c r="U712" i="27"/>
  <c r="H558" i="19"/>
  <c r="G558" i="19"/>
  <c r="I557" i="19"/>
  <c r="J557" i="19" s="1"/>
  <c r="H291" i="6"/>
  <c r="G291" i="6"/>
  <c r="I290" i="6"/>
  <c r="J289" i="6"/>
  <c r="K289" i="6"/>
  <c r="O149" i="12"/>
  <c r="P149" i="12" s="1"/>
  <c r="I58" i="5" s="1"/>
  <c r="M150" i="12"/>
  <c r="N150" i="12"/>
  <c r="C714" i="27" l="1"/>
  <c r="D714" i="27" s="1"/>
  <c r="U713" i="27"/>
  <c r="H559" i="19"/>
  <c r="G559" i="19"/>
  <c r="I558" i="19"/>
  <c r="J558" i="19" s="1"/>
  <c r="K290" i="6"/>
  <c r="J290" i="6"/>
  <c r="G292" i="6"/>
  <c r="H292" i="6"/>
  <c r="I291" i="6"/>
  <c r="N151" i="12"/>
  <c r="M151" i="12"/>
  <c r="O150" i="12"/>
  <c r="P150" i="12" s="1"/>
  <c r="I59" i="5" s="1"/>
  <c r="C715" i="27" l="1"/>
  <c r="D715" i="27" s="1"/>
  <c r="U714" i="27"/>
  <c r="G560" i="19"/>
  <c r="I559" i="19"/>
  <c r="J559" i="19" s="1"/>
  <c r="H560" i="19"/>
  <c r="K291" i="6"/>
  <c r="J291" i="6"/>
  <c r="I292" i="6"/>
  <c r="G293" i="6"/>
  <c r="H293" i="6"/>
  <c r="O151" i="12"/>
  <c r="P151" i="12" s="1"/>
  <c r="I60" i="5" s="1"/>
  <c r="M152" i="12"/>
  <c r="N152" i="12"/>
  <c r="C716" i="27" l="1"/>
  <c r="D716" i="27" s="1"/>
  <c r="U715" i="27"/>
  <c r="H561" i="19"/>
  <c r="I560" i="19"/>
  <c r="J560" i="19" s="1"/>
  <c r="G561" i="19"/>
  <c r="H294" i="6"/>
  <c r="G294" i="6"/>
  <c r="I293" i="6"/>
  <c r="K292" i="6"/>
  <c r="J292" i="6"/>
  <c r="N153" i="12"/>
  <c r="M153" i="12"/>
  <c r="O152" i="12"/>
  <c r="P152" i="12" s="1"/>
  <c r="I61" i="5" s="1"/>
  <c r="C717" i="27" l="1"/>
  <c r="D717" i="27" s="1"/>
  <c r="U716" i="27"/>
  <c r="H562" i="19"/>
  <c r="G562" i="19"/>
  <c r="I561" i="19"/>
  <c r="J561" i="19" s="1"/>
  <c r="J293" i="6"/>
  <c r="K293" i="6"/>
  <c r="I294" i="6"/>
  <c r="H295" i="6"/>
  <c r="G295" i="6"/>
  <c r="O153" i="12"/>
  <c r="P153" i="12" s="1"/>
  <c r="I62" i="5" s="1"/>
  <c r="M154" i="12"/>
  <c r="N154" i="12"/>
  <c r="C718" i="27" l="1"/>
  <c r="D718" i="27" s="1"/>
  <c r="U717" i="27"/>
  <c r="H563" i="19"/>
  <c r="G563" i="19"/>
  <c r="I562" i="19"/>
  <c r="J562" i="19" s="1"/>
  <c r="G296" i="6"/>
  <c r="H296" i="6"/>
  <c r="I295" i="6"/>
  <c r="K294" i="6"/>
  <c r="J294" i="6"/>
  <c r="N155" i="12"/>
  <c r="M155" i="12"/>
  <c r="O154" i="12"/>
  <c r="P154" i="12" s="1"/>
  <c r="I63" i="5" s="1"/>
  <c r="C719" i="27" l="1"/>
  <c r="D719" i="27" s="1"/>
  <c r="U718" i="27"/>
  <c r="H564" i="19"/>
  <c r="I563" i="19"/>
  <c r="J563" i="19" s="1"/>
  <c r="G564" i="19"/>
  <c r="H297" i="6"/>
  <c r="I296" i="6"/>
  <c r="G297" i="6"/>
  <c r="K295" i="6"/>
  <c r="J295" i="6"/>
  <c r="O155" i="12"/>
  <c r="P155" i="12" s="1"/>
  <c r="I64" i="5" s="1"/>
  <c r="M156" i="12"/>
  <c r="N156" i="12"/>
  <c r="C720" i="27" l="1"/>
  <c r="D720" i="27" s="1"/>
  <c r="U719" i="27"/>
  <c r="H565" i="19"/>
  <c r="G565" i="19"/>
  <c r="I564" i="19"/>
  <c r="J564" i="19" s="1"/>
  <c r="K296" i="6"/>
  <c r="J296" i="6"/>
  <c r="I297" i="6"/>
  <c r="H298" i="6"/>
  <c r="G298" i="6"/>
  <c r="N157" i="12"/>
  <c r="M157" i="12"/>
  <c r="O156" i="12"/>
  <c r="P156" i="12" s="1"/>
  <c r="I65" i="5" s="1"/>
  <c r="C721" i="27" l="1"/>
  <c r="D721" i="27" s="1"/>
  <c r="U720" i="27"/>
  <c r="H566" i="19"/>
  <c r="G566" i="19"/>
  <c r="I565" i="19"/>
  <c r="J565" i="19" s="1"/>
  <c r="H299" i="6"/>
  <c r="G299" i="6"/>
  <c r="I298" i="6"/>
  <c r="J297" i="6"/>
  <c r="K297" i="6"/>
  <c r="O157" i="12"/>
  <c r="P157" i="12" s="1"/>
  <c r="I66" i="5" s="1"/>
  <c r="M158" i="12"/>
  <c r="N158" i="12"/>
  <c r="C722" i="27" l="1"/>
  <c r="D722" i="27" s="1"/>
  <c r="U721" i="27"/>
  <c r="H567" i="19"/>
  <c r="G567" i="19"/>
  <c r="I566" i="19"/>
  <c r="J566" i="19" s="1"/>
  <c r="K298" i="6"/>
  <c r="J298" i="6"/>
  <c r="G300" i="6"/>
  <c r="H300" i="6"/>
  <c r="I299" i="6"/>
  <c r="N159" i="12"/>
  <c r="M159" i="12"/>
  <c r="O158" i="12"/>
  <c r="P158" i="12" s="1"/>
  <c r="I67" i="5" s="1"/>
  <c r="C723" i="27" l="1"/>
  <c r="D723" i="27" s="1"/>
  <c r="U722" i="27"/>
  <c r="G568" i="19"/>
  <c r="I567" i="19"/>
  <c r="J567" i="19" s="1"/>
  <c r="H568" i="19"/>
  <c r="K299" i="6"/>
  <c r="J299" i="6"/>
  <c r="I300" i="6"/>
  <c r="G301" i="6"/>
  <c r="H301" i="6"/>
  <c r="O159" i="12"/>
  <c r="P159" i="12" s="1"/>
  <c r="I68" i="5" s="1"/>
  <c r="M160" i="12"/>
  <c r="N160" i="12"/>
  <c r="C724" i="27" l="1"/>
  <c r="D724" i="27" s="1"/>
  <c r="U723" i="27"/>
  <c r="H569" i="19"/>
  <c r="G569" i="19"/>
  <c r="I568" i="19"/>
  <c r="J568" i="19" s="1"/>
  <c r="H302" i="6"/>
  <c r="G302" i="6"/>
  <c r="I301" i="6"/>
  <c r="K300" i="6"/>
  <c r="J300" i="6"/>
  <c r="N161" i="12"/>
  <c r="M161" i="12"/>
  <c r="O160" i="12"/>
  <c r="P160" i="12" s="1"/>
  <c r="I69" i="5" s="1"/>
  <c r="C725" i="27" l="1"/>
  <c r="D725" i="27" s="1"/>
  <c r="U724" i="27"/>
  <c r="H570" i="19"/>
  <c r="G570" i="19"/>
  <c r="I569" i="19"/>
  <c r="J301" i="6"/>
  <c r="K301" i="6"/>
  <c r="I302" i="6"/>
  <c r="H303" i="6"/>
  <c r="G303" i="6"/>
  <c r="O161" i="12"/>
  <c r="P161" i="12" s="1"/>
  <c r="I70" i="5" s="1"/>
  <c r="M162" i="12"/>
  <c r="N162" i="12"/>
  <c r="C726" i="27" l="1"/>
  <c r="D726" i="27" s="1"/>
  <c r="U725" i="27"/>
  <c r="J569" i="19"/>
  <c r="H571" i="19"/>
  <c r="G571" i="19"/>
  <c r="I570" i="19"/>
  <c r="J570" i="19" s="1"/>
  <c r="G304" i="6"/>
  <c r="H304" i="6"/>
  <c r="I303" i="6"/>
  <c r="K302" i="6"/>
  <c r="J302" i="6"/>
  <c r="N163" i="12"/>
  <c r="M163" i="12"/>
  <c r="O162" i="12"/>
  <c r="P162" i="12" s="1"/>
  <c r="I71" i="5" s="1"/>
  <c r="C727" i="27" l="1"/>
  <c r="D727" i="27" s="1"/>
  <c r="U726" i="27"/>
  <c r="H572" i="19"/>
  <c r="G572" i="19"/>
  <c r="I571" i="19"/>
  <c r="J571" i="19" s="1"/>
  <c r="K303" i="6"/>
  <c r="J303" i="6"/>
  <c r="H305" i="6"/>
  <c r="G305" i="6"/>
  <c r="I304" i="6"/>
  <c r="O163" i="12"/>
  <c r="P163" i="12" s="1"/>
  <c r="I72" i="5" s="1"/>
  <c r="M164" i="12"/>
  <c r="N164" i="12"/>
  <c r="C728" i="27" l="1"/>
  <c r="D728" i="27" s="1"/>
  <c r="U727" i="27"/>
  <c r="H573" i="19"/>
  <c r="G573" i="19"/>
  <c r="I572" i="19"/>
  <c r="J572" i="19" s="1"/>
  <c r="K304" i="6"/>
  <c r="J304" i="6"/>
  <c r="I305" i="6"/>
  <c r="H306" i="6"/>
  <c r="G306" i="6"/>
  <c r="N165" i="12"/>
  <c r="M165" i="12"/>
  <c r="O164" i="12"/>
  <c r="P164" i="12" s="1"/>
  <c r="I73" i="5" s="1"/>
  <c r="C729" i="27" l="1"/>
  <c r="D729" i="27" s="1"/>
  <c r="U728" i="27"/>
  <c r="H574" i="19"/>
  <c r="G574" i="19"/>
  <c r="I573" i="19"/>
  <c r="J573" i="19" s="1"/>
  <c r="H307" i="6"/>
  <c r="G307" i="6"/>
  <c r="I306" i="6"/>
  <c r="J305" i="6"/>
  <c r="K305" i="6"/>
  <c r="O165" i="12"/>
  <c r="P165" i="12" s="1"/>
  <c r="I74" i="5" s="1"/>
  <c r="M166" i="12"/>
  <c r="N166" i="12"/>
  <c r="C730" i="27" l="1"/>
  <c r="D730" i="27" s="1"/>
  <c r="U729" i="27"/>
  <c r="H575" i="19"/>
  <c r="G575" i="19"/>
  <c r="I574" i="19"/>
  <c r="J574" i="19" s="1"/>
  <c r="K306" i="6"/>
  <c r="J306" i="6"/>
  <c r="G308" i="6"/>
  <c r="H308" i="6"/>
  <c r="I307" i="6"/>
  <c r="N167" i="12"/>
  <c r="M167" i="12"/>
  <c r="O166" i="12"/>
  <c r="P166" i="12" s="1"/>
  <c r="I75" i="5" s="1"/>
  <c r="C731" i="27" l="1"/>
  <c r="D731" i="27" s="1"/>
  <c r="U730" i="27"/>
  <c r="G576" i="19"/>
  <c r="I575" i="19"/>
  <c r="J575" i="19" s="1"/>
  <c r="H576" i="19"/>
  <c r="I308" i="6"/>
  <c r="H309" i="6"/>
  <c r="G309" i="6"/>
  <c r="K307" i="6"/>
  <c r="J307" i="6"/>
  <c r="O167" i="12"/>
  <c r="P167" i="12" s="1"/>
  <c r="M168" i="12"/>
  <c r="N168" i="12"/>
  <c r="U167" i="12" l="1"/>
  <c r="I76" i="5" s="1"/>
  <c r="C732" i="27"/>
  <c r="D732" i="27" s="1"/>
  <c r="U731" i="27"/>
  <c r="H577" i="19"/>
  <c r="G577" i="19"/>
  <c r="I576" i="19"/>
  <c r="J576" i="19" s="1"/>
  <c r="H310" i="6"/>
  <c r="G310" i="6"/>
  <c r="I309" i="6"/>
  <c r="K308" i="6"/>
  <c r="J308" i="6"/>
  <c r="N169" i="12"/>
  <c r="M169" i="12"/>
  <c r="O168" i="12"/>
  <c r="P168" i="12" l="1"/>
  <c r="U168" i="12" s="1"/>
  <c r="I77" i="5" s="1"/>
  <c r="C733" i="27"/>
  <c r="D733" i="27" s="1"/>
  <c r="U732" i="27"/>
  <c r="H578" i="19"/>
  <c r="G578" i="19"/>
  <c r="I577" i="19"/>
  <c r="J577" i="19" s="1"/>
  <c r="J309" i="6"/>
  <c r="K309" i="6"/>
  <c r="I310" i="6"/>
  <c r="H311" i="6"/>
  <c r="G311" i="6"/>
  <c r="O169" i="12"/>
  <c r="M170" i="12"/>
  <c r="N170" i="12"/>
  <c r="P169" i="12" l="1"/>
  <c r="U169" i="12" s="1"/>
  <c r="I78" i="5" s="1"/>
  <c r="C734" i="27"/>
  <c r="D734" i="27" s="1"/>
  <c r="U733" i="27"/>
  <c r="H579" i="19"/>
  <c r="G579" i="19"/>
  <c r="I578" i="19"/>
  <c r="J578" i="19" s="1"/>
  <c r="G312" i="6"/>
  <c r="H312" i="6"/>
  <c r="I311" i="6"/>
  <c r="K310" i="6"/>
  <c r="J310" i="6"/>
  <c r="N171" i="12"/>
  <c r="M171" i="12"/>
  <c r="O170" i="12"/>
  <c r="P170" i="12" l="1"/>
  <c r="U170" i="12" s="1"/>
  <c r="I79" i="5" s="1"/>
  <c r="C735" i="27"/>
  <c r="D735" i="27" s="1"/>
  <c r="U734" i="27"/>
  <c r="H580" i="19"/>
  <c r="G580" i="19"/>
  <c r="I579" i="19"/>
  <c r="J579" i="19" s="1"/>
  <c r="K311" i="6"/>
  <c r="J311" i="6"/>
  <c r="H313" i="6"/>
  <c r="G313" i="6"/>
  <c r="I312" i="6"/>
  <c r="O171" i="12"/>
  <c r="M172" i="12"/>
  <c r="N172" i="12"/>
  <c r="P171" i="12" l="1"/>
  <c r="U171" i="12" s="1"/>
  <c r="I80" i="5" s="1"/>
  <c r="C736" i="27"/>
  <c r="D736" i="27" s="1"/>
  <c r="U735" i="27"/>
  <c r="H581" i="19"/>
  <c r="G581" i="19"/>
  <c r="I580" i="19"/>
  <c r="J580" i="19" s="1"/>
  <c r="K312" i="6"/>
  <c r="J312" i="6"/>
  <c r="I313" i="6"/>
  <c r="H314" i="6"/>
  <c r="G314" i="6"/>
  <c r="N173" i="12"/>
  <c r="M173" i="12"/>
  <c r="O172" i="12"/>
  <c r="P172" i="12" l="1"/>
  <c r="U172" i="12" s="1"/>
  <c r="I81" i="5" s="1"/>
  <c r="C737" i="27"/>
  <c r="D737" i="27" s="1"/>
  <c r="U736" i="27"/>
  <c r="H582" i="19"/>
  <c r="G582" i="19"/>
  <c r="I581" i="19"/>
  <c r="J581" i="19" s="1"/>
  <c r="H315" i="6"/>
  <c r="G315" i="6"/>
  <c r="I314" i="6"/>
  <c r="J313" i="6"/>
  <c r="K313" i="6"/>
  <c r="O173" i="12"/>
  <c r="P173" i="12" s="1"/>
  <c r="I82" i="5" s="1"/>
  <c r="M174" i="12"/>
  <c r="N174" i="12"/>
  <c r="D16" i="29" l="1"/>
  <c r="C16" i="29"/>
  <c r="E15" i="29"/>
  <c r="C738" i="27"/>
  <c r="D738" i="27" s="1"/>
  <c r="U737" i="27"/>
  <c r="H583" i="19"/>
  <c r="G583" i="19"/>
  <c r="I582" i="19"/>
  <c r="J582" i="19" s="1"/>
  <c r="K314" i="6"/>
  <c r="J314" i="6"/>
  <c r="G316" i="6"/>
  <c r="H316" i="6"/>
  <c r="I315" i="6"/>
  <c r="N175" i="12"/>
  <c r="M175" i="12"/>
  <c r="O174" i="12"/>
  <c r="P174" i="12" s="1"/>
  <c r="I83" i="5" s="1"/>
  <c r="C17" i="29" l="1"/>
  <c r="E16" i="29"/>
  <c r="D17" i="29"/>
  <c r="C739" i="27"/>
  <c r="D739" i="27" s="1"/>
  <c r="U738" i="27"/>
  <c r="H584" i="19"/>
  <c r="I583" i="19"/>
  <c r="J583" i="19" s="1"/>
  <c r="G584" i="19"/>
  <c r="I316" i="6"/>
  <c r="H317" i="6"/>
  <c r="G317" i="6"/>
  <c r="K315" i="6"/>
  <c r="J315" i="6"/>
  <c r="O175" i="12"/>
  <c r="P175" i="12" s="1"/>
  <c r="I84" i="5" s="1"/>
  <c r="M176" i="12"/>
  <c r="N176" i="12"/>
  <c r="D18" i="29" l="1"/>
  <c r="C18" i="29"/>
  <c r="E17" i="29"/>
  <c r="C740" i="27"/>
  <c r="D740" i="27" s="1"/>
  <c r="U739" i="27"/>
  <c r="H585" i="19"/>
  <c r="G585" i="19"/>
  <c r="I584" i="19"/>
  <c r="J584" i="19" s="1"/>
  <c r="H318" i="6"/>
  <c r="G318" i="6"/>
  <c r="I317" i="6"/>
  <c r="K316" i="6"/>
  <c r="J316" i="6"/>
  <c r="N177" i="12"/>
  <c r="M177" i="12"/>
  <c r="O176" i="12"/>
  <c r="P176" i="12" s="1"/>
  <c r="I85" i="5" s="1"/>
  <c r="D19" i="29" l="1"/>
  <c r="C19" i="29"/>
  <c r="E18" i="29"/>
  <c r="C741" i="27"/>
  <c r="D741" i="27" s="1"/>
  <c r="U740" i="27"/>
  <c r="H586" i="19"/>
  <c r="I585" i="19"/>
  <c r="G586" i="19"/>
  <c r="J317" i="6"/>
  <c r="K317" i="6"/>
  <c r="I318" i="6"/>
  <c r="H319" i="6"/>
  <c r="G319" i="6"/>
  <c r="O177" i="12"/>
  <c r="P177" i="12" s="1"/>
  <c r="I86" i="5" s="1"/>
  <c r="M178" i="12"/>
  <c r="N178" i="12"/>
  <c r="E19" i="29" l="1"/>
  <c r="D20" i="29"/>
  <c r="C20" i="29"/>
  <c r="C742" i="27"/>
  <c r="D742" i="27" s="1"/>
  <c r="U741" i="27"/>
  <c r="H587" i="19"/>
  <c r="I586" i="19"/>
  <c r="G587" i="19"/>
  <c r="G320" i="6"/>
  <c r="H320" i="6"/>
  <c r="I319" i="6"/>
  <c r="J318" i="6"/>
  <c r="K318" i="6"/>
  <c r="N179" i="12"/>
  <c r="M179" i="12"/>
  <c r="O178" i="12"/>
  <c r="P178" i="12" s="1"/>
  <c r="I87" i="5" s="1"/>
  <c r="D21" i="29" l="1"/>
  <c r="C21" i="29"/>
  <c r="E20" i="29"/>
  <c r="C743" i="27"/>
  <c r="D743" i="27" s="1"/>
  <c r="U742" i="27"/>
  <c r="H588" i="19"/>
  <c r="G588" i="19"/>
  <c r="I587" i="19"/>
  <c r="J587" i="19" s="1"/>
  <c r="H321" i="6"/>
  <c r="I320" i="6"/>
  <c r="G321" i="6"/>
  <c r="K319" i="6"/>
  <c r="J319" i="6"/>
  <c r="O179" i="12"/>
  <c r="P179" i="12" s="1"/>
  <c r="M180" i="12"/>
  <c r="N180" i="12"/>
  <c r="D22" i="29" l="1"/>
  <c r="C22" i="29"/>
  <c r="E21" i="29"/>
  <c r="U179" i="12"/>
  <c r="I88" i="5" s="1"/>
  <c r="C744" i="27"/>
  <c r="D744" i="27" s="1"/>
  <c r="U743" i="27"/>
  <c r="H589" i="19"/>
  <c r="I588" i="19"/>
  <c r="J588" i="19" s="1"/>
  <c r="G589" i="19"/>
  <c r="K320" i="6"/>
  <c r="J320" i="6"/>
  <c r="I321" i="6"/>
  <c r="H322" i="6"/>
  <c r="G322" i="6"/>
  <c r="N181" i="12"/>
  <c r="M181" i="12"/>
  <c r="O180" i="12"/>
  <c r="P180" i="12" s="1"/>
  <c r="D23" i="29" l="1"/>
  <c r="C23" i="29"/>
  <c r="E22" i="29"/>
  <c r="U180" i="12"/>
  <c r="I89" i="5" s="1"/>
  <c r="C745" i="27"/>
  <c r="D745" i="27" s="1"/>
  <c r="U744" i="27"/>
  <c r="H590" i="19"/>
  <c r="G590" i="19"/>
  <c r="I589" i="19"/>
  <c r="J589" i="19" s="1"/>
  <c r="H323" i="6"/>
  <c r="G323" i="6"/>
  <c r="I322" i="6"/>
  <c r="J321" i="6"/>
  <c r="K321" i="6"/>
  <c r="O181" i="12"/>
  <c r="M182" i="12"/>
  <c r="N182" i="12"/>
  <c r="D24" i="29" l="1"/>
  <c r="C24" i="29"/>
  <c r="E23" i="29"/>
  <c r="C746" i="27"/>
  <c r="D746" i="27" s="1"/>
  <c r="U745" i="27"/>
  <c r="H591" i="19"/>
  <c r="G591" i="19"/>
  <c r="I590" i="19"/>
  <c r="J590" i="19" s="1"/>
  <c r="P181" i="12"/>
  <c r="U181" i="12" s="1"/>
  <c r="K322" i="6"/>
  <c r="J322" i="6"/>
  <c r="G324" i="6"/>
  <c r="H324" i="6"/>
  <c r="I323" i="6"/>
  <c r="N183" i="12"/>
  <c r="M183" i="12"/>
  <c r="O182" i="12"/>
  <c r="P182" i="12" s="1"/>
  <c r="C25" i="29" l="1"/>
  <c r="E24" i="29"/>
  <c r="D25" i="29"/>
  <c r="C747" i="27"/>
  <c r="D747" i="27" s="1"/>
  <c r="U746" i="27"/>
  <c r="G592" i="19"/>
  <c r="I591" i="19"/>
  <c r="J591" i="19" s="1"/>
  <c r="H592" i="19"/>
  <c r="U182" i="12"/>
  <c r="I91" i="5" s="1"/>
  <c r="I90" i="5"/>
  <c r="I324" i="6"/>
  <c r="G325" i="6"/>
  <c r="H325" i="6"/>
  <c r="K323" i="6"/>
  <c r="J323" i="6"/>
  <c r="O183" i="12"/>
  <c r="M184" i="12"/>
  <c r="N184" i="12"/>
  <c r="D26" i="29" l="1"/>
  <c r="C26" i="29"/>
  <c r="E25" i="29"/>
  <c r="C748" i="27"/>
  <c r="D748" i="27" s="1"/>
  <c r="U747" i="27"/>
  <c r="H593" i="19"/>
  <c r="G593" i="19"/>
  <c r="I592" i="19"/>
  <c r="J592" i="19" s="1"/>
  <c r="P183" i="12"/>
  <c r="U183" i="12" s="1"/>
  <c r="H326" i="6"/>
  <c r="G326" i="6"/>
  <c r="I325" i="6"/>
  <c r="K324" i="6"/>
  <c r="J324" i="6"/>
  <c r="N185" i="12"/>
  <c r="M185" i="12"/>
  <c r="O184" i="12"/>
  <c r="P184" i="12" s="1"/>
  <c r="D27" i="29" l="1"/>
  <c r="C27" i="29"/>
  <c r="E26" i="29"/>
  <c r="C749" i="27"/>
  <c r="D749" i="27" s="1"/>
  <c r="U748" i="27"/>
  <c r="H594" i="19"/>
  <c r="G594" i="19"/>
  <c r="I593" i="19"/>
  <c r="J593" i="19" s="1"/>
  <c r="U184" i="12"/>
  <c r="I93" i="5" s="1"/>
  <c r="I92" i="5"/>
  <c r="J325" i="6"/>
  <c r="K325" i="6"/>
  <c r="I326" i="6"/>
  <c r="G327" i="6"/>
  <c r="H327" i="6"/>
  <c r="O185" i="12"/>
  <c r="M186" i="12"/>
  <c r="N186" i="12"/>
  <c r="E27" i="29" l="1"/>
  <c r="C750" i="27"/>
  <c r="D750" i="27" s="1"/>
  <c r="U749" i="27"/>
  <c r="H595" i="19"/>
  <c r="G595" i="19"/>
  <c r="I594" i="19"/>
  <c r="J594" i="19" s="1"/>
  <c r="P185" i="12"/>
  <c r="U185" i="12" s="1"/>
  <c r="G328" i="6"/>
  <c r="H328" i="6"/>
  <c r="I327" i="6"/>
  <c r="K326" i="6"/>
  <c r="J326" i="6"/>
  <c r="N187" i="12"/>
  <c r="M187" i="12"/>
  <c r="O186" i="12"/>
  <c r="P186" i="12" s="1"/>
  <c r="C751" i="27" l="1"/>
  <c r="D751" i="27" s="1"/>
  <c r="U750" i="27"/>
  <c r="G596" i="19"/>
  <c r="I595" i="19"/>
  <c r="J595" i="19" s="1"/>
  <c r="H596" i="19"/>
  <c r="U186" i="12"/>
  <c r="I95" i="5" s="1"/>
  <c r="I94" i="5"/>
  <c r="K327" i="6"/>
  <c r="J327" i="6"/>
  <c r="I328" i="6"/>
  <c r="H329" i="6"/>
  <c r="G329" i="6"/>
  <c r="O187" i="12"/>
  <c r="M188" i="12"/>
  <c r="N188" i="12"/>
  <c r="C752" i="27" l="1"/>
  <c r="D752" i="27" s="1"/>
  <c r="U751" i="27"/>
  <c r="H597" i="19"/>
  <c r="I596" i="19"/>
  <c r="J596" i="19" s="1"/>
  <c r="G597" i="19"/>
  <c r="P187" i="12"/>
  <c r="U187" i="12" s="1"/>
  <c r="G330" i="6"/>
  <c r="I329" i="6"/>
  <c r="H330" i="6"/>
  <c r="K328" i="6"/>
  <c r="J328" i="6"/>
  <c r="N189" i="12"/>
  <c r="M189" i="12"/>
  <c r="O188" i="12"/>
  <c r="P188" i="12" s="1"/>
  <c r="C753" i="27" l="1"/>
  <c r="D753" i="27" s="1"/>
  <c r="U752" i="27"/>
  <c r="H598" i="19"/>
  <c r="G598" i="19"/>
  <c r="I597" i="19"/>
  <c r="J597" i="19" s="1"/>
  <c r="U188" i="12"/>
  <c r="I97" i="5" s="1"/>
  <c r="I96" i="5"/>
  <c r="J329" i="6"/>
  <c r="K329" i="6"/>
  <c r="H331" i="6"/>
  <c r="G331" i="6"/>
  <c r="I330" i="6"/>
  <c r="O189" i="12"/>
  <c r="M190" i="12"/>
  <c r="N190" i="12"/>
  <c r="C754" i="27" l="1"/>
  <c r="D754" i="27" s="1"/>
  <c r="U753" i="27"/>
  <c r="H599" i="19"/>
  <c r="G599" i="19"/>
  <c r="I598" i="19"/>
  <c r="J598" i="19" s="1"/>
  <c r="P189" i="12"/>
  <c r="U189" i="12" s="1"/>
  <c r="K330" i="6"/>
  <c r="J330" i="6"/>
  <c r="H332" i="6"/>
  <c r="G332" i="6"/>
  <c r="I331" i="6"/>
  <c r="N191" i="12"/>
  <c r="M191" i="12"/>
  <c r="O190" i="12"/>
  <c r="P190" i="12" s="1"/>
  <c r="C755" i="27" l="1"/>
  <c r="D755" i="27" s="1"/>
  <c r="U754" i="27"/>
  <c r="G600" i="19"/>
  <c r="I599" i="19"/>
  <c r="J599" i="19" s="1"/>
  <c r="H600" i="19"/>
  <c r="U190" i="12"/>
  <c r="I99" i="5" s="1"/>
  <c r="I98" i="5"/>
  <c r="J331" i="6"/>
  <c r="K331" i="6"/>
  <c r="H333" i="6"/>
  <c r="I332" i="6"/>
  <c r="G333" i="6"/>
  <c r="O191" i="12"/>
  <c r="M192" i="12"/>
  <c r="N192" i="12"/>
  <c r="C756" i="27" l="1"/>
  <c r="D756" i="27" s="1"/>
  <c r="U755" i="27"/>
  <c r="H601" i="19"/>
  <c r="G601" i="19"/>
  <c r="I600" i="19"/>
  <c r="J600" i="19" s="1"/>
  <c r="P191" i="12"/>
  <c r="U191" i="12" s="1"/>
  <c r="K332" i="6"/>
  <c r="J332" i="6"/>
  <c r="H334" i="6"/>
  <c r="G334" i="6"/>
  <c r="I333" i="6"/>
  <c r="N193" i="12"/>
  <c r="M193" i="12"/>
  <c r="O192" i="12"/>
  <c r="P192" i="12" s="1"/>
  <c r="C757" i="27" l="1"/>
  <c r="D757" i="27" s="1"/>
  <c r="U756" i="27"/>
  <c r="H602" i="19"/>
  <c r="G602" i="19"/>
  <c r="I601" i="19"/>
  <c r="J601" i="19" s="1"/>
  <c r="U192" i="12"/>
  <c r="I101" i="5" s="1"/>
  <c r="I100" i="5"/>
  <c r="K333" i="6"/>
  <c r="J333" i="6"/>
  <c r="I334" i="6"/>
  <c r="H335" i="6"/>
  <c r="G335" i="6"/>
  <c r="O193" i="12"/>
  <c r="P193" i="12" s="1"/>
  <c r="M194" i="12"/>
  <c r="N194" i="12"/>
  <c r="C758" i="27" l="1"/>
  <c r="D758" i="27" s="1"/>
  <c r="U757" i="27"/>
  <c r="H603" i="19"/>
  <c r="G603" i="19"/>
  <c r="I602" i="19"/>
  <c r="J602" i="19" s="1"/>
  <c r="U193" i="12"/>
  <c r="I102" i="5" s="1"/>
  <c r="G336" i="6"/>
  <c r="H336" i="6"/>
  <c r="I335" i="6"/>
  <c r="K334" i="6"/>
  <c r="J334" i="6"/>
  <c r="N195" i="12"/>
  <c r="M195" i="12"/>
  <c r="O194" i="12"/>
  <c r="P194" i="12" s="1"/>
  <c r="C759" i="27" l="1"/>
  <c r="D759" i="27" s="1"/>
  <c r="U758" i="27"/>
  <c r="G604" i="19"/>
  <c r="I603" i="19"/>
  <c r="J603" i="19" s="1"/>
  <c r="H604" i="19"/>
  <c r="U194" i="12"/>
  <c r="I103" i="5" s="1"/>
  <c r="I336" i="6"/>
  <c r="H337" i="6"/>
  <c r="G337" i="6"/>
  <c r="K335" i="6"/>
  <c r="J335" i="6"/>
  <c r="O195" i="12"/>
  <c r="P195" i="12" s="1"/>
  <c r="M196" i="12"/>
  <c r="N196" i="12"/>
  <c r="U195" i="12" l="1"/>
  <c r="I104" i="5" s="1"/>
  <c r="C760" i="27"/>
  <c r="D760" i="27" s="1"/>
  <c r="U759" i="27"/>
  <c r="H605" i="19"/>
  <c r="I604" i="19"/>
  <c r="J604" i="19" s="1"/>
  <c r="G605" i="19"/>
  <c r="G338" i="6"/>
  <c r="I337" i="6"/>
  <c r="H338" i="6"/>
  <c r="J336" i="6"/>
  <c r="K336" i="6"/>
  <c r="N197" i="12"/>
  <c r="M197" i="12"/>
  <c r="O196" i="12"/>
  <c r="P196" i="12" s="1"/>
  <c r="U196" i="12" l="1"/>
  <c r="I105" i="5" s="1"/>
  <c r="C761" i="27"/>
  <c r="D761" i="27" s="1"/>
  <c r="U760" i="27"/>
  <c r="H606" i="19"/>
  <c r="G606" i="19"/>
  <c r="I605" i="19"/>
  <c r="J605" i="19" s="1"/>
  <c r="J337" i="6"/>
  <c r="K337" i="6"/>
  <c r="H339" i="6"/>
  <c r="G339" i="6"/>
  <c r="I338" i="6"/>
  <c r="O197" i="12"/>
  <c r="P197" i="12" s="1"/>
  <c r="M198" i="12"/>
  <c r="N198" i="12"/>
  <c r="U197" i="12" l="1"/>
  <c r="I106" i="5" s="1"/>
  <c r="C762" i="27"/>
  <c r="D762" i="27" s="1"/>
  <c r="U761" i="27"/>
  <c r="H607" i="19"/>
  <c r="G607" i="19"/>
  <c r="I606" i="19"/>
  <c r="J606" i="19" s="1"/>
  <c r="K338" i="6"/>
  <c r="J338" i="6"/>
  <c r="I339" i="6"/>
  <c r="H340" i="6"/>
  <c r="G340" i="6"/>
  <c r="N199" i="12"/>
  <c r="M199" i="12"/>
  <c r="O198" i="12"/>
  <c r="P198" i="12" s="1"/>
  <c r="U198" i="12" l="1"/>
  <c r="I107" i="5" s="1"/>
  <c r="C763" i="27"/>
  <c r="D763" i="27" s="1"/>
  <c r="U762" i="27"/>
  <c r="G608" i="19"/>
  <c r="I607" i="19"/>
  <c r="J607" i="19" s="1"/>
  <c r="H608" i="19"/>
  <c r="H341" i="6"/>
  <c r="I340" i="6"/>
  <c r="G341" i="6"/>
  <c r="J339" i="6"/>
  <c r="K339" i="6"/>
  <c r="O199" i="12"/>
  <c r="P199" i="12" s="1"/>
  <c r="M200" i="12"/>
  <c r="N200" i="12"/>
  <c r="U199" i="12" l="1"/>
  <c r="I108" i="5" s="1"/>
  <c r="C764" i="27"/>
  <c r="D764" i="27" s="1"/>
  <c r="U763" i="27"/>
  <c r="H609" i="19"/>
  <c r="I608" i="19"/>
  <c r="J608" i="19" s="1"/>
  <c r="G609" i="19"/>
  <c r="K340" i="6"/>
  <c r="J340" i="6"/>
  <c r="H342" i="6"/>
  <c r="G342" i="6"/>
  <c r="I341" i="6"/>
  <c r="N201" i="12"/>
  <c r="M201" i="12"/>
  <c r="O200" i="12"/>
  <c r="P200" i="12" s="1"/>
  <c r="U200" i="12" l="1"/>
  <c r="I109" i="5" s="1"/>
  <c r="C765" i="27"/>
  <c r="D765" i="27" s="1"/>
  <c r="U764" i="27"/>
  <c r="H610" i="19"/>
  <c r="G610" i="19"/>
  <c r="I609" i="19"/>
  <c r="J609" i="19" s="1"/>
  <c r="K341" i="6"/>
  <c r="J341" i="6"/>
  <c r="I342" i="6"/>
  <c r="H343" i="6"/>
  <c r="G343" i="6"/>
  <c r="O201" i="12"/>
  <c r="P201" i="12" s="1"/>
  <c r="M202" i="12"/>
  <c r="N202" i="12"/>
  <c r="U201" i="12" l="1"/>
  <c r="I110" i="5" s="1"/>
  <c r="C766" i="27"/>
  <c r="D766" i="27" s="1"/>
  <c r="U765" i="27"/>
  <c r="H611" i="19"/>
  <c r="G611" i="19"/>
  <c r="I610" i="19"/>
  <c r="J610" i="19" s="1"/>
  <c r="G344" i="6"/>
  <c r="H344" i="6"/>
  <c r="I343" i="6"/>
  <c r="K342" i="6"/>
  <c r="J342" i="6"/>
  <c r="N203" i="12"/>
  <c r="M203" i="12"/>
  <c r="O202" i="12"/>
  <c r="P202" i="12" s="1"/>
  <c r="I111" i="5" s="1"/>
  <c r="C767" i="27" l="1"/>
  <c r="D767" i="27" s="1"/>
  <c r="U766" i="27"/>
  <c r="G612" i="19"/>
  <c r="I611" i="19"/>
  <c r="J611" i="19" s="1"/>
  <c r="H612" i="19"/>
  <c r="I344" i="6"/>
  <c r="H345" i="6"/>
  <c r="G345" i="6"/>
  <c r="K343" i="6"/>
  <c r="J343" i="6"/>
  <c r="O203" i="12"/>
  <c r="P203" i="12" s="1"/>
  <c r="I112" i="5" s="1"/>
  <c r="M204" i="12"/>
  <c r="N204" i="12"/>
  <c r="C768" i="27" l="1"/>
  <c r="D768" i="27" s="1"/>
  <c r="U767" i="27"/>
  <c r="H613" i="19"/>
  <c r="I612" i="19"/>
  <c r="J612" i="19" s="1"/>
  <c r="G613" i="19"/>
  <c r="K344" i="6"/>
  <c r="J344" i="6"/>
  <c r="G346" i="6"/>
  <c r="I345" i="6"/>
  <c r="H346" i="6"/>
  <c r="N205" i="12"/>
  <c r="M205" i="12"/>
  <c r="O204" i="12"/>
  <c r="P204" i="12" s="1"/>
  <c r="I113" i="5" s="1"/>
  <c r="C769" i="27" l="1"/>
  <c r="D769" i="27" s="1"/>
  <c r="U768" i="27"/>
  <c r="H614" i="19"/>
  <c r="G614" i="19"/>
  <c r="I613" i="19"/>
  <c r="J613" i="19" s="1"/>
  <c r="H347" i="6"/>
  <c r="G347" i="6"/>
  <c r="I346" i="6"/>
  <c r="J345" i="6"/>
  <c r="K345" i="6"/>
  <c r="O205" i="12"/>
  <c r="P205" i="12" s="1"/>
  <c r="I114" i="5" s="1"/>
  <c r="M206" i="12"/>
  <c r="N206" i="12"/>
  <c r="C770" i="27" l="1"/>
  <c r="D770" i="27" s="1"/>
  <c r="U769" i="27"/>
  <c r="H615" i="19"/>
  <c r="G615" i="19"/>
  <c r="I614" i="19"/>
  <c r="J614" i="19" s="1"/>
  <c r="K346" i="6"/>
  <c r="J346" i="6"/>
  <c r="H348" i="6"/>
  <c r="G348" i="6"/>
  <c r="I347" i="6"/>
  <c r="N207" i="12"/>
  <c r="M207" i="12"/>
  <c r="O206" i="12"/>
  <c r="P206" i="12" s="1"/>
  <c r="I115" i="5" s="1"/>
  <c r="C771" i="27" l="1"/>
  <c r="D771" i="27" s="1"/>
  <c r="U770" i="27"/>
  <c r="G616" i="19"/>
  <c r="I615" i="19"/>
  <c r="J615" i="19" s="1"/>
  <c r="H616" i="19"/>
  <c r="J347" i="6"/>
  <c r="K347" i="6"/>
  <c r="H349" i="6"/>
  <c r="I348" i="6"/>
  <c r="G349" i="6"/>
  <c r="O207" i="12"/>
  <c r="P207" i="12" s="1"/>
  <c r="I116" i="5" s="1"/>
  <c r="M208" i="12"/>
  <c r="N208" i="12"/>
  <c r="C772" i="27" l="1"/>
  <c r="D772" i="27" s="1"/>
  <c r="U771" i="27"/>
  <c r="H617" i="19"/>
  <c r="I616" i="19"/>
  <c r="J616" i="19" s="1"/>
  <c r="G617" i="19"/>
  <c r="K348" i="6"/>
  <c r="J348" i="6"/>
  <c r="H350" i="6"/>
  <c r="G350" i="6"/>
  <c r="I349" i="6"/>
  <c r="N209" i="12"/>
  <c r="M209" i="12"/>
  <c r="O208" i="12"/>
  <c r="P208" i="12" s="1"/>
  <c r="I117" i="5" s="1"/>
  <c r="C773" i="27" l="1"/>
  <c r="D773" i="27" s="1"/>
  <c r="U772" i="27"/>
  <c r="H618" i="19"/>
  <c r="G618" i="19"/>
  <c r="I617" i="19"/>
  <c r="J617" i="19" s="1"/>
  <c r="I350" i="6"/>
  <c r="H351" i="6"/>
  <c r="G351" i="6"/>
  <c r="K349" i="6"/>
  <c r="J349" i="6"/>
  <c r="O209" i="12"/>
  <c r="P209" i="12" s="1"/>
  <c r="I118" i="5" s="1"/>
  <c r="M210" i="12"/>
  <c r="N210" i="12"/>
  <c r="C774" i="27" l="1"/>
  <c r="D774" i="27" s="1"/>
  <c r="U773" i="27"/>
  <c r="H619" i="19"/>
  <c r="G619" i="19"/>
  <c r="I618" i="19"/>
  <c r="J618" i="19" s="1"/>
  <c r="G352" i="6"/>
  <c r="H352" i="6"/>
  <c r="I351" i="6"/>
  <c r="K350" i="6"/>
  <c r="J350" i="6"/>
  <c r="N211" i="12"/>
  <c r="M211" i="12"/>
  <c r="O210" i="12"/>
  <c r="P210" i="12" s="1"/>
  <c r="I119" i="5" s="1"/>
  <c r="C775" i="27" l="1"/>
  <c r="D775" i="27" s="1"/>
  <c r="U774" i="27"/>
  <c r="G620" i="19"/>
  <c r="I619" i="19"/>
  <c r="J619" i="19" s="1"/>
  <c r="H620" i="19"/>
  <c r="I352" i="6"/>
  <c r="H353" i="6"/>
  <c r="G353" i="6"/>
  <c r="K351" i="6"/>
  <c r="J351" i="6"/>
  <c r="O211" i="12"/>
  <c r="P211" i="12" s="1"/>
  <c r="I120" i="5" s="1"/>
  <c r="M212" i="12"/>
  <c r="N212" i="12"/>
  <c r="C776" i="27" l="1"/>
  <c r="D776" i="27" s="1"/>
  <c r="U775" i="27"/>
  <c r="H621" i="19"/>
  <c r="G621" i="19"/>
  <c r="I620" i="19"/>
  <c r="J620" i="19" s="1"/>
  <c r="G354" i="6"/>
  <c r="I353" i="6"/>
  <c r="H354" i="6"/>
  <c r="J352" i="6"/>
  <c r="K352" i="6"/>
  <c r="N213" i="12"/>
  <c r="M213" i="12"/>
  <c r="O212" i="12"/>
  <c r="P212" i="12" s="1"/>
  <c r="I121" i="5" s="1"/>
  <c r="C777" i="27" l="1"/>
  <c r="D777" i="27" s="1"/>
  <c r="U776" i="27"/>
  <c r="H622" i="19"/>
  <c r="G622" i="19"/>
  <c r="I621" i="19"/>
  <c r="J621" i="19" s="1"/>
  <c r="H355" i="6"/>
  <c r="G355" i="6"/>
  <c r="I354" i="6"/>
  <c r="J353" i="6"/>
  <c r="K353" i="6"/>
  <c r="O213" i="12"/>
  <c r="P213" i="12" s="1"/>
  <c r="I122" i="5" s="1"/>
  <c r="M214" i="12"/>
  <c r="N214" i="12"/>
  <c r="C778" i="27" l="1"/>
  <c r="D778" i="27" s="1"/>
  <c r="U777" i="27"/>
  <c r="G623" i="19"/>
  <c r="I622" i="19"/>
  <c r="H623" i="19"/>
  <c r="K354" i="6"/>
  <c r="J354" i="6"/>
  <c r="I355" i="6"/>
  <c r="H356" i="6"/>
  <c r="G356" i="6"/>
  <c r="N215" i="12"/>
  <c r="M215" i="12"/>
  <c r="O214" i="12"/>
  <c r="P214" i="12" s="1"/>
  <c r="I123" i="5" s="1"/>
  <c r="C779" i="27" l="1"/>
  <c r="D779" i="27" s="1"/>
  <c r="U778" i="27"/>
  <c r="J622" i="19"/>
  <c r="BB7" i="19"/>
  <c r="H624" i="19"/>
  <c r="I623" i="19"/>
  <c r="J623" i="19" s="1"/>
  <c r="G624" i="19"/>
  <c r="H357" i="6"/>
  <c r="I356" i="6"/>
  <c r="G357" i="6"/>
  <c r="J355" i="6"/>
  <c r="K355" i="6"/>
  <c r="O215" i="12"/>
  <c r="P215" i="12" s="1"/>
  <c r="I124" i="5" s="1"/>
  <c r="M216" i="12"/>
  <c r="N216" i="12"/>
  <c r="C780" i="27" l="1"/>
  <c r="D780" i="27" s="1"/>
  <c r="U779" i="27"/>
  <c r="H625" i="19"/>
  <c r="G625" i="19"/>
  <c r="I624" i="19"/>
  <c r="J624" i="19" s="1"/>
  <c r="K356" i="6"/>
  <c r="J356" i="6"/>
  <c r="H358" i="6"/>
  <c r="G358" i="6"/>
  <c r="I357" i="6"/>
  <c r="N217" i="12"/>
  <c r="M217" i="12"/>
  <c r="O216" i="12"/>
  <c r="P216" i="12" s="1"/>
  <c r="I125" i="5" s="1"/>
  <c r="C781" i="27" l="1"/>
  <c r="D781" i="27" s="1"/>
  <c r="U780" i="27"/>
  <c r="H626" i="19"/>
  <c r="G626" i="19"/>
  <c r="I625" i="19"/>
  <c r="J625" i="19" s="1"/>
  <c r="K357" i="6"/>
  <c r="J357" i="6"/>
  <c r="I358" i="6"/>
  <c r="H359" i="6"/>
  <c r="G359" i="6"/>
  <c r="O217" i="12"/>
  <c r="P217" i="12" s="1"/>
  <c r="I126" i="5" s="1"/>
  <c r="M218" i="12"/>
  <c r="N218" i="12"/>
  <c r="C782" i="27" l="1"/>
  <c r="D782" i="27" s="1"/>
  <c r="U781" i="27"/>
  <c r="G627" i="19"/>
  <c r="I626" i="19"/>
  <c r="J626" i="19" s="1"/>
  <c r="H627" i="19"/>
  <c r="K358" i="6"/>
  <c r="J358" i="6"/>
  <c r="G360" i="6"/>
  <c r="H360" i="6"/>
  <c r="I359" i="6"/>
  <c r="N219" i="12"/>
  <c r="M219" i="12"/>
  <c r="O218" i="12"/>
  <c r="P218" i="12" s="1"/>
  <c r="I127" i="5" s="1"/>
  <c r="C783" i="27" l="1"/>
  <c r="D783" i="27" s="1"/>
  <c r="U782" i="27"/>
  <c r="H628" i="19"/>
  <c r="I627" i="19"/>
  <c r="J627" i="19" s="1"/>
  <c r="G628" i="19"/>
  <c r="K359" i="6"/>
  <c r="J359" i="6"/>
  <c r="I360" i="6"/>
  <c r="H361" i="6"/>
  <c r="G361" i="6"/>
  <c r="O219" i="12"/>
  <c r="P219" i="12" s="1"/>
  <c r="I128" i="5" s="1"/>
  <c r="M220" i="12"/>
  <c r="N220" i="12"/>
  <c r="C784" i="27" l="1"/>
  <c r="D784" i="27" s="1"/>
  <c r="U783" i="27"/>
  <c r="H629" i="19"/>
  <c r="G629" i="19"/>
  <c r="I628" i="19"/>
  <c r="J628" i="19" s="1"/>
  <c r="G362" i="6"/>
  <c r="I361" i="6"/>
  <c r="H362" i="6"/>
  <c r="K360" i="6"/>
  <c r="J360" i="6"/>
  <c r="N221" i="12"/>
  <c r="M221" i="12"/>
  <c r="O220" i="12"/>
  <c r="P220" i="12" s="1"/>
  <c r="I129" i="5" s="1"/>
  <c r="C785" i="27" l="1"/>
  <c r="D785" i="27" s="1"/>
  <c r="U784" i="27"/>
  <c r="H630" i="19"/>
  <c r="G630" i="19"/>
  <c r="I629" i="19"/>
  <c r="J629" i="19" s="1"/>
  <c r="H363" i="6"/>
  <c r="G363" i="6"/>
  <c r="I362" i="6"/>
  <c r="J361" i="6"/>
  <c r="K361" i="6"/>
  <c r="O221" i="12"/>
  <c r="P221" i="12" s="1"/>
  <c r="I130" i="5" s="1"/>
  <c r="M222" i="12"/>
  <c r="N222" i="12"/>
  <c r="C786" i="27" l="1"/>
  <c r="D786" i="27" s="1"/>
  <c r="U785" i="27"/>
  <c r="G631" i="19"/>
  <c r="I630" i="19"/>
  <c r="J630" i="19" s="1"/>
  <c r="H631" i="19"/>
  <c r="K362" i="6"/>
  <c r="J362" i="6"/>
  <c r="H364" i="6"/>
  <c r="G364" i="6"/>
  <c r="I363" i="6"/>
  <c r="N223" i="12"/>
  <c r="M223" i="12"/>
  <c r="O222" i="12"/>
  <c r="P222" i="12" s="1"/>
  <c r="I131" i="5" s="1"/>
  <c r="C787" i="27" l="1"/>
  <c r="D787" i="27" s="1"/>
  <c r="U786" i="27"/>
  <c r="H632" i="19"/>
  <c r="I631" i="19"/>
  <c r="J631" i="19" s="1"/>
  <c r="G632" i="19"/>
  <c r="J363" i="6"/>
  <c r="K363" i="6"/>
  <c r="H365" i="6"/>
  <c r="I364" i="6"/>
  <c r="G365" i="6"/>
  <c r="O223" i="12"/>
  <c r="P223" i="12" s="1"/>
  <c r="I132" i="5" s="1"/>
  <c r="M224" i="12"/>
  <c r="N224" i="12"/>
  <c r="C788" i="27" l="1"/>
  <c r="D788" i="27" s="1"/>
  <c r="U787" i="27"/>
  <c r="H633" i="19"/>
  <c r="G633" i="19"/>
  <c r="I632" i="19"/>
  <c r="K364" i="6"/>
  <c r="J364" i="6"/>
  <c r="H366" i="6"/>
  <c r="G366" i="6"/>
  <c r="I365" i="6"/>
  <c r="N225" i="12"/>
  <c r="M225" i="12"/>
  <c r="O224" i="12"/>
  <c r="P224" i="12" s="1"/>
  <c r="I133" i="5" s="1"/>
  <c r="C789" i="27" l="1"/>
  <c r="D789" i="27" s="1"/>
  <c r="U788" i="27"/>
  <c r="J632" i="19"/>
  <c r="H634" i="19"/>
  <c r="G634" i="19"/>
  <c r="I633" i="19"/>
  <c r="K365" i="6"/>
  <c r="J365" i="6"/>
  <c r="I366" i="6"/>
  <c r="H367" i="6"/>
  <c r="G367" i="6"/>
  <c r="O225" i="12"/>
  <c r="P225" i="12" s="1"/>
  <c r="I134" i="5" s="1"/>
  <c r="M226" i="12"/>
  <c r="N226" i="12"/>
  <c r="C790" i="27" l="1"/>
  <c r="D790" i="27" s="1"/>
  <c r="U789" i="27"/>
  <c r="J633" i="19"/>
  <c r="G635" i="19"/>
  <c r="I634" i="19"/>
  <c r="H635" i="19"/>
  <c r="G368" i="6"/>
  <c r="H368" i="6"/>
  <c r="I367" i="6"/>
  <c r="K366" i="6"/>
  <c r="J366" i="6"/>
  <c r="N227" i="12"/>
  <c r="M227" i="12"/>
  <c r="O226" i="12"/>
  <c r="P226" i="12" s="1"/>
  <c r="I135" i="5" s="1"/>
  <c r="C791" i="27" l="1"/>
  <c r="D791" i="27" s="1"/>
  <c r="U790" i="27"/>
  <c r="H636" i="19"/>
  <c r="G636" i="19"/>
  <c r="I635" i="19"/>
  <c r="J634" i="19"/>
  <c r="I368" i="6"/>
  <c r="H369" i="6"/>
  <c r="G369" i="6"/>
  <c r="K367" i="6"/>
  <c r="J367" i="6"/>
  <c r="O227" i="12"/>
  <c r="P227" i="12" s="1"/>
  <c r="I136" i="5" s="1"/>
  <c r="M228" i="12"/>
  <c r="N228" i="12"/>
  <c r="C792" i="27" l="1"/>
  <c r="D792" i="27" s="1"/>
  <c r="U791" i="27"/>
  <c r="J635" i="19"/>
  <c r="H637" i="19"/>
  <c r="G637" i="19"/>
  <c r="I636" i="19"/>
  <c r="G370" i="6"/>
  <c r="I369" i="6"/>
  <c r="H370" i="6"/>
  <c r="K368" i="6"/>
  <c r="J368" i="6"/>
  <c r="N229" i="12"/>
  <c r="M229" i="12"/>
  <c r="O228" i="12"/>
  <c r="P228" i="12" s="1"/>
  <c r="I137" i="5" s="1"/>
  <c r="C793" i="27" l="1"/>
  <c r="D793" i="27" s="1"/>
  <c r="U792" i="27"/>
  <c r="J636" i="19"/>
  <c r="H638" i="19"/>
  <c r="G638" i="19"/>
  <c r="I637" i="19"/>
  <c r="J637" i="19" s="1"/>
  <c r="J369" i="6"/>
  <c r="K369" i="6"/>
  <c r="H371" i="6"/>
  <c r="G371" i="6"/>
  <c r="I370" i="6"/>
  <c r="O229" i="12"/>
  <c r="P229" i="12" s="1"/>
  <c r="I138" i="5" s="1"/>
  <c r="M230" i="12"/>
  <c r="N230" i="12"/>
  <c r="C794" i="27" l="1"/>
  <c r="D794" i="27" s="1"/>
  <c r="U793" i="27"/>
  <c r="G639" i="19"/>
  <c r="I638" i="19"/>
  <c r="J638" i="19" s="1"/>
  <c r="H639" i="19"/>
  <c r="K370" i="6"/>
  <c r="J370" i="6"/>
  <c r="I371" i="6"/>
  <c r="H372" i="6"/>
  <c r="G372" i="6"/>
  <c r="N231" i="12"/>
  <c r="M231" i="12"/>
  <c r="O230" i="12"/>
  <c r="P230" i="12" s="1"/>
  <c r="I139" i="5" s="1"/>
  <c r="C795" i="27" l="1"/>
  <c r="D795" i="27" s="1"/>
  <c r="U794" i="27"/>
  <c r="H640" i="19"/>
  <c r="G640" i="19"/>
  <c r="I639" i="19"/>
  <c r="H373" i="6"/>
  <c r="I372" i="6"/>
  <c r="G373" i="6"/>
  <c r="J371" i="6"/>
  <c r="K371" i="6"/>
  <c r="O231" i="12"/>
  <c r="P231" i="12" s="1"/>
  <c r="I140" i="5" s="1"/>
  <c r="M232" i="12"/>
  <c r="N232" i="12"/>
  <c r="C796" i="27" l="1"/>
  <c r="D796" i="27" s="1"/>
  <c r="U795" i="27"/>
  <c r="J639" i="19"/>
  <c r="H641" i="19"/>
  <c r="G641" i="19"/>
  <c r="I640" i="19"/>
  <c r="J640" i="19" s="1"/>
  <c r="K372" i="6"/>
  <c r="J372" i="6"/>
  <c r="H374" i="6"/>
  <c r="G374" i="6"/>
  <c r="I373" i="6"/>
  <c r="N233" i="12"/>
  <c r="M233" i="12"/>
  <c r="O232" i="12"/>
  <c r="P232" i="12" s="1"/>
  <c r="I141" i="5" s="1"/>
  <c r="C797" i="27" l="1"/>
  <c r="D797" i="27" s="1"/>
  <c r="U796" i="27"/>
  <c r="H642" i="19"/>
  <c r="I641" i="19"/>
  <c r="G642" i="19"/>
  <c r="K373" i="6"/>
  <c r="J373" i="6"/>
  <c r="I374" i="6"/>
  <c r="H375" i="6"/>
  <c r="G375" i="6"/>
  <c r="O233" i="12"/>
  <c r="P233" i="12" s="1"/>
  <c r="I142" i="5" s="1"/>
  <c r="M234" i="12"/>
  <c r="N234" i="12"/>
  <c r="C798" i="27" l="1"/>
  <c r="D798" i="27" s="1"/>
  <c r="U797" i="27"/>
  <c r="J641" i="19"/>
  <c r="H643" i="19"/>
  <c r="G643" i="19"/>
  <c r="I642" i="19"/>
  <c r="K374" i="6"/>
  <c r="J374" i="6"/>
  <c r="G376" i="6"/>
  <c r="H376" i="6"/>
  <c r="I375" i="6"/>
  <c r="N235" i="12"/>
  <c r="M235" i="12"/>
  <c r="O234" i="12"/>
  <c r="P234" i="12" s="1"/>
  <c r="I143" i="5" s="1"/>
  <c r="C799" i="27" l="1"/>
  <c r="D799" i="27" s="1"/>
  <c r="U798" i="27"/>
  <c r="J642" i="19"/>
  <c r="G644" i="19"/>
  <c r="I643" i="19"/>
  <c r="H644" i="19"/>
  <c r="K375" i="6"/>
  <c r="J375" i="6"/>
  <c r="I376" i="6"/>
  <c r="H377" i="6"/>
  <c r="G377" i="6"/>
  <c r="O235" i="12"/>
  <c r="P235" i="12" s="1"/>
  <c r="I144" i="5" s="1"/>
  <c r="M236" i="12"/>
  <c r="N236" i="12"/>
  <c r="C800" i="27" l="1"/>
  <c r="D800" i="27" s="1"/>
  <c r="U799" i="27"/>
  <c r="H645" i="19"/>
  <c r="I644" i="19"/>
  <c r="G645" i="19"/>
  <c r="J643" i="19"/>
  <c r="G378" i="6"/>
  <c r="I377" i="6"/>
  <c r="H378" i="6"/>
  <c r="K376" i="6"/>
  <c r="J376" i="6"/>
  <c r="N237" i="12"/>
  <c r="M237" i="12"/>
  <c r="O236" i="12"/>
  <c r="P236" i="12" s="1"/>
  <c r="I145" i="5" s="1"/>
  <c r="C801" i="27" l="1"/>
  <c r="D801" i="27" s="1"/>
  <c r="U800" i="27"/>
  <c r="J644" i="19"/>
  <c r="H646" i="19"/>
  <c r="G646" i="19"/>
  <c r="I645" i="19"/>
  <c r="J377" i="6"/>
  <c r="K377" i="6"/>
  <c r="H379" i="6"/>
  <c r="G379" i="6"/>
  <c r="I378" i="6"/>
  <c r="O237" i="12"/>
  <c r="P237" i="12" s="1"/>
  <c r="I146" i="5" s="1"/>
  <c r="M238" i="12"/>
  <c r="N238" i="12"/>
  <c r="C802" i="27" l="1"/>
  <c r="D802" i="27" s="1"/>
  <c r="U801" i="27"/>
  <c r="G647" i="19"/>
  <c r="I646" i="19"/>
  <c r="H647" i="19"/>
  <c r="J645" i="19"/>
  <c r="H380" i="6"/>
  <c r="G380" i="6"/>
  <c r="I379" i="6"/>
  <c r="K378" i="6"/>
  <c r="J378" i="6"/>
  <c r="N239" i="12"/>
  <c r="M239" i="12"/>
  <c r="O238" i="12"/>
  <c r="P238" i="12" s="1"/>
  <c r="I147" i="5" s="1"/>
  <c r="C803" i="27" l="1"/>
  <c r="D803" i="27" s="1"/>
  <c r="U802" i="27"/>
  <c r="J646" i="19"/>
  <c r="H648" i="19"/>
  <c r="I647" i="19"/>
  <c r="G648" i="19"/>
  <c r="J379" i="6"/>
  <c r="K379" i="6"/>
  <c r="H381" i="6"/>
  <c r="I380" i="6"/>
  <c r="G381" i="6"/>
  <c r="O239" i="12"/>
  <c r="P239" i="12" s="1"/>
  <c r="I148" i="5" s="1"/>
  <c r="M240" i="12"/>
  <c r="N240" i="12"/>
  <c r="C804" i="27" l="1"/>
  <c r="D804" i="27" s="1"/>
  <c r="U803" i="27"/>
  <c r="H649" i="19"/>
  <c r="G649" i="19"/>
  <c r="I648" i="19"/>
  <c r="J647" i="19"/>
  <c r="K380" i="6"/>
  <c r="J380" i="6"/>
  <c r="H382" i="6"/>
  <c r="G382" i="6"/>
  <c r="I381" i="6"/>
  <c r="N241" i="12"/>
  <c r="M241" i="12"/>
  <c r="O240" i="12"/>
  <c r="P240" i="12" s="1"/>
  <c r="I149" i="5" s="1"/>
  <c r="C805" i="27" l="1"/>
  <c r="D805" i="27" s="1"/>
  <c r="U804" i="27"/>
  <c r="J648" i="19"/>
  <c r="H650" i="19"/>
  <c r="G650" i="19"/>
  <c r="I649" i="19"/>
  <c r="I382" i="6"/>
  <c r="H383" i="6"/>
  <c r="G383" i="6"/>
  <c r="K381" i="6"/>
  <c r="J381" i="6"/>
  <c r="O241" i="12"/>
  <c r="P241" i="12" s="1"/>
  <c r="I150" i="5" s="1"/>
  <c r="M242" i="12"/>
  <c r="N242" i="12"/>
  <c r="C806" i="27" l="1"/>
  <c r="D806" i="27" s="1"/>
  <c r="U805" i="27"/>
  <c r="J649" i="19"/>
  <c r="G651" i="19"/>
  <c r="I650" i="19"/>
  <c r="J650" i="19" s="1"/>
  <c r="H651" i="19"/>
  <c r="G384" i="6"/>
  <c r="H384" i="6"/>
  <c r="I383" i="6"/>
  <c r="K382" i="6"/>
  <c r="J382" i="6"/>
  <c r="N243" i="12"/>
  <c r="M243" i="12"/>
  <c r="O242" i="12"/>
  <c r="P242" i="12" s="1"/>
  <c r="I151" i="5" s="1"/>
  <c r="C807" i="27" l="1"/>
  <c r="D807" i="27" s="1"/>
  <c r="U806" i="27"/>
  <c r="H652" i="19"/>
  <c r="I651" i="19"/>
  <c r="J651" i="19" s="1"/>
  <c r="G652" i="19"/>
  <c r="K383" i="6"/>
  <c r="J383" i="6"/>
  <c r="I384" i="6"/>
  <c r="H385" i="6"/>
  <c r="G385" i="6"/>
  <c r="O243" i="12"/>
  <c r="P243" i="12" s="1"/>
  <c r="I152" i="5" s="1"/>
  <c r="M244" i="12"/>
  <c r="N244" i="12"/>
  <c r="C808" i="27" l="1"/>
  <c r="D808" i="27" s="1"/>
  <c r="U807" i="27"/>
  <c r="H653" i="19"/>
  <c r="G653" i="19"/>
  <c r="I652" i="19"/>
  <c r="J652" i="19" s="1"/>
  <c r="G386" i="6"/>
  <c r="I385" i="6"/>
  <c r="H386" i="6"/>
  <c r="K384" i="6"/>
  <c r="J384" i="6"/>
  <c r="N245" i="12"/>
  <c r="M245" i="12"/>
  <c r="O244" i="12"/>
  <c r="P244" i="12" s="1"/>
  <c r="I153" i="5" s="1"/>
  <c r="C809" i="27" l="1"/>
  <c r="D809" i="27" s="1"/>
  <c r="U808" i="27"/>
  <c r="H654" i="19"/>
  <c r="G654" i="19"/>
  <c r="I653" i="19"/>
  <c r="J653" i="19" s="1"/>
  <c r="H387" i="6"/>
  <c r="G387" i="6"/>
  <c r="I386" i="6"/>
  <c r="J385" i="6"/>
  <c r="K385" i="6"/>
  <c r="O245" i="12"/>
  <c r="P245" i="12" s="1"/>
  <c r="I154" i="5" s="1"/>
  <c r="M246" i="12"/>
  <c r="N246" i="12"/>
  <c r="C810" i="27" l="1"/>
  <c r="D810" i="27" s="1"/>
  <c r="U809" i="27"/>
  <c r="G655" i="19"/>
  <c r="I654" i="19"/>
  <c r="J654" i="19" s="1"/>
  <c r="H655" i="19"/>
  <c r="K386" i="6"/>
  <c r="J386" i="6"/>
  <c r="I387" i="6"/>
  <c r="H388" i="6"/>
  <c r="G388" i="6"/>
  <c r="N247" i="12"/>
  <c r="M247" i="12"/>
  <c r="O246" i="12"/>
  <c r="P246" i="12" s="1"/>
  <c r="I155" i="5" s="1"/>
  <c r="C811" i="27" l="1"/>
  <c r="D811" i="27" s="1"/>
  <c r="U810" i="27"/>
  <c r="H656" i="19"/>
  <c r="I655" i="19"/>
  <c r="J655" i="19" s="1"/>
  <c r="G656" i="19"/>
  <c r="J387" i="6"/>
  <c r="K387" i="6"/>
  <c r="H389" i="6"/>
  <c r="I388" i="6"/>
  <c r="G389" i="6"/>
  <c r="O247" i="12"/>
  <c r="P247" i="12" s="1"/>
  <c r="I156" i="5" s="1"/>
  <c r="M248" i="12"/>
  <c r="N248" i="12"/>
  <c r="C812" i="27" l="1"/>
  <c r="D812" i="27" s="1"/>
  <c r="U811" i="27"/>
  <c r="H657" i="19"/>
  <c r="G657" i="19"/>
  <c r="I656" i="19"/>
  <c r="J656" i="19" s="1"/>
  <c r="K388" i="6"/>
  <c r="J388" i="6"/>
  <c r="H390" i="6"/>
  <c r="G390" i="6"/>
  <c r="I389" i="6"/>
  <c r="N249" i="12"/>
  <c r="M249" i="12"/>
  <c r="O248" i="12"/>
  <c r="P248" i="12" s="1"/>
  <c r="I157" i="5" s="1"/>
  <c r="C813" i="27" l="1"/>
  <c r="D813" i="27" s="1"/>
  <c r="U812" i="27"/>
  <c r="H658" i="19"/>
  <c r="G658" i="19"/>
  <c r="I657" i="19"/>
  <c r="J657" i="19" s="1"/>
  <c r="K389" i="6"/>
  <c r="J389" i="6"/>
  <c r="I390" i="6"/>
  <c r="G391" i="6"/>
  <c r="H391" i="6"/>
  <c r="O249" i="12"/>
  <c r="P249" i="12" s="1"/>
  <c r="I158" i="5" s="1"/>
  <c r="M250" i="12"/>
  <c r="N250" i="12"/>
  <c r="C814" i="27" l="1"/>
  <c r="D814" i="27" s="1"/>
  <c r="U813" i="27"/>
  <c r="G659" i="19"/>
  <c r="I658" i="19"/>
  <c r="J658" i="19" s="1"/>
  <c r="H659" i="19"/>
  <c r="G392" i="6"/>
  <c r="H392" i="6"/>
  <c r="I391" i="6"/>
  <c r="K390" i="6"/>
  <c r="J390" i="6"/>
  <c r="N251" i="12"/>
  <c r="M251" i="12"/>
  <c r="O250" i="12"/>
  <c r="P250" i="12" s="1"/>
  <c r="I159" i="5" s="1"/>
  <c r="C815" i="27" l="1"/>
  <c r="D815" i="27" s="1"/>
  <c r="U814" i="27"/>
  <c r="H660" i="19"/>
  <c r="I659" i="19"/>
  <c r="J659" i="19" s="1"/>
  <c r="G660" i="19"/>
  <c r="K391" i="6"/>
  <c r="J391" i="6"/>
  <c r="I392" i="6"/>
  <c r="H393" i="6"/>
  <c r="G393" i="6"/>
  <c r="O251" i="12"/>
  <c r="P251" i="12" s="1"/>
  <c r="I160" i="5" s="1"/>
  <c r="M252" i="12"/>
  <c r="N252" i="12"/>
  <c r="C816" i="27" l="1"/>
  <c r="D816" i="27" s="1"/>
  <c r="U815" i="27"/>
  <c r="H661" i="19"/>
  <c r="G661" i="19"/>
  <c r="I660" i="19"/>
  <c r="J660" i="19" s="1"/>
  <c r="G394" i="6"/>
  <c r="I393" i="6"/>
  <c r="H394" i="6"/>
  <c r="K392" i="6"/>
  <c r="J392" i="6"/>
  <c r="N253" i="12"/>
  <c r="M253" i="12"/>
  <c r="O252" i="12"/>
  <c r="P252" i="12" s="1"/>
  <c r="I161" i="5" s="1"/>
  <c r="C817" i="27" l="1"/>
  <c r="D817" i="27" s="1"/>
  <c r="U816" i="27"/>
  <c r="H662" i="19"/>
  <c r="G662" i="19"/>
  <c r="I661" i="19"/>
  <c r="J393" i="6"/>
  <c r="K393" i="6"/>
  <c r="H395" i="6"/>
  <c r="G395" i="6"/>
  <c r="I394" i="6"/>
  <c r="O253" i="12"/>
  <c r="P253" i="12" s="1"/>
  <c r="I162" i="5" s="1"/>
  <c r="M254" i="12"/>
  <c r="N254" i="12"/>
  <c r="C818" i="27" l="1"/>
  <c r="D818" i="27" s="1"/>
  <c r="U817" i="27"/>
  <c r="J661" i="19"/>
  <c r="G663" i="19"/>
  <c r="I662" i="19"/>
  <c r="H663" i="19"/>
  <c r="K394" i="6"/>
  <c r="J394" i="6"/>
  <c r="H396" i="6"/>
  <c r="G396" i="6"/>
  <c r="I395" i="6"/>
  <c r="N255" i="12"/>
  <c r="M255" i="12"/>
  <c r="O254" i="12"/>
  <c r="P254" i="12" s="1"/>
  <c r="I163" i="5" s="1"/>
  <c r="C819" i="27" l="1"/>
  <c r="D819" i="27" s="1"/>
  <c r="U818" i="27"/>
  <c r="J662" i="19"/>
  <c r="H664" i="19"/>
  <c r="I663" i="19"/>
  <c r="G664" i="19"/>
  <c r="J395" i="6"/>
  <c r="K395" i="6"/>
  <c r="H397" i="6"/>
  <c r="I396" i="6"/>
  <c r="G397" i="6"/>
  <c r="O255" i="12"/>
  <c r="P255" i="12" s="1"/>
  <c r="I164" i="5" s="1"/>
  <c r="M256" i="12"/>
  <c r="N256" i="12"/>
  <c r="C820" i="27" l="1"/>
  <c r="D820" i="27" s="1"/>
  <c r="U819" i="27"/>
  <c r="J663" i="19"/>
  <c r="H665" i="19"/>
  <c r="G665" i="19"/>
  <c r="I664" i="19"/>
  <c r="J664" i="19" s="1"/>
  <c r="K396" i="6"/>
  <c r="J396" i="6"/>
  <c r="H398" i="6"/>
  <c r="G398" i="6"/>
  <c r="I397" i="6"/>
  <c r="N257" i="12"/>
  <c r="M257" i="12"/>
  <c r="O256" i="12"/>
  <c r="P256" i="12" s="1"/>
  <c r="I165" i="5" s="1"/>
  <c r="C821" i="27" l="1"/>
  <c r="D821" i="27" s="1"/>
  <c r="U820" i="27"/>
  <c r="H666" i="19"/>
  <c r="G666" i="19"/>
  <c r="I665" i="19"/>
  <c r="J665" i="19" s="1"/>
  <c r="K397" i="6"/>
  <c r="J397" i="6"/>
  <c r="I398" i="6"/>
  <c r="H399" i="6"/>
  <c r="G399" i="6"/>
  <c r="O257" i="12"/>
  <c r="P257" i="12" s="1"/>
  <c r="I166" i="5" s="1"/>
  <c r="M258" i="12"/>
  <c r="N258" i="12"/>
  <c r="C822" i="27" l="1"/>
  <c r="D822" i="27" s="1"/>
  <c r="U821" i="27"/>
  <c r="G667" i="19"/>
  <c r="I666" i="19"/>
  <c r="J666" i="19" s="1"/>
  <c r="H667" i="19"/>
  <c r="G400" i="6"/>
  <c r="H400" i="6"/>
  <c r="I399" i="6"/>
  <c r="K398" i="6"/>
  <c r="J398" i="6"/>
  <c r="N259" i="12"/>
  <c r="M259" i="12"/>
  <c r="O258" i="12"/>
  <c r="P258" i="12" s="1"/>
  <c r="I167" i="5" s="1"/>
  <c r="C823" i="27" l="1"/>
  <c r="D823" i="27" s="1"/>
  <c r="U822" i="27"/>
  <c r="G668" i="19"/>
  <c r="I667" i="19"/>
  <c r="J667" i="19" s="1"/>
  <c r="H668" i="19"/>
  <c r="K399" i="6"/>
  <c r="J399" i="6"/>
  <c r="I400" i="6"/>
  <c r="H401" i="6"/>
  <c r="G401" i="6"/>
  <c r="O259" i="12"/>
  <c r="P259" i="12" s="1"/>
  <c r="I168" i="5" s="1"/>
  <c r="M260" i="12"/>
  <c r="N260" i="12"/>
  <c r="C824" i="27" l="1"/>
  <c r="D824" i="27" s="1"/>
  <c r="U823" i="27"/>
  <c r="H669" i="19"/>
  <c r="G669" i="19"/>
  <c r="I668" i="19"/>
  <c r="J668" i="19" s="1"/>
  <c r="G402" i="6"/>
  <c r="I401" i="6"/>
  <c r="H402" i="6"/>
  <c r="J400" i="6"/>
  <c r="K400" i="6"/>
  <c r="N261" i="12"/>
  <c r="M261" i="12"/>
  <c r="O260" i="12"/>
  <c r="P260" i="12" s="1"/>
  <c r="I169" i="5" s="1"/>
  <c r="C825" i="27" l="1"/>
  <c r="D825" i="27" s="1"/>
  <c r="U824" i="27"/>
  <c r="H670" i="19"/>
  <c r="G670" i="19"/>
  <c r="I669" i="19"/>
  <c r="J669" i="19" s="1"/>
  <c r="J401" i="6"/>
  <c r="K401" i="6"/>
  <c r="H403" i="6"/>
  <c r="G403" i="6"/>
  <c r="I402" i="6"/>
  <c r="O261" i="12"/>
  <c r="P261" i="12" s="1"/>
  <c r="I170" i="5" s="1"/>
  <c r="M262" i="12"/>
  <c r="N262" i="12"/>
  <c r="C826" i="27" l="1"/>
  <c r="D826" i="27" s="1"/>
  <c r="U825" i="27"/>
  <c r="G671" i="19"/>
  <c r="I670" i="19"/>
  <c r="J670" i="19" s="1"/>
  <c r="H671" i="19"/>
  <c r="K402" i="6"/>
  <c r="J402" i="6"/>
  <c r="I403" i="6"/>
  <c r="H404" i="6"/>
  <c r="G404" i="6"/>
  <c r="N263" i="12"/>
  <c r="M263" i="12"/>
  <c r="O262" i="12"/>
  <c r="P262" i="12" s="1"/>
  <c r="I171" i="5" s="1"/>
  <c r="C827" i="27" l="1"/>
  <c r="D827" i="27" s="1"/>
  <c r="U826" i="27"/>
  <c r="I671" i="19"/>
  <c r="J671" i="19" s="1"/>
  <c r="H672" i="19"/>
  <c r="G672" i="19"/>
  <c r="H405" i="6"/>
  <c r="I404" i="6"/>
  <c r="G405" i="6"/>
  <c r="J403" i="6"/>
  <c r="K403" i="6"/>
  <c r="O263" i="12"/>
  <c r="P263" i="12" s="1"/>
  <c r="I172" i="5" s="1"/>
  <c r="M264" i="12"/>
  <c r="N264" i="12"/>
  <c r="C828" i="27" l="1"/>
  <c r="D828" i="27" s="1"/>
  <c r="U827" i="27"/>
  <c r="H673" i="19"/>
  <c r="G673" i="19"/>
  <c r="I672" i="19"/>
  <c r="J672" i="19" s="1"/>
  <c r="K404" i="6"/>
  <c r="J404" i="6"/>
  <c r="H406" i="6"/>
  <c r="G406" i="6"/>
  <c r="I405" i="6"/>
  <c r="N265" i="12"/>
  <c r="M265" i="12"/>
  <c r="O264" i="12"/>
  <c r="P264" i="12" s="1"/>
  <c r="I173" i="5" s="1"/>
  <c r="C829" i="27" l="1"/>
  <c r="D829" i="27" s="1"/>
  <c r="U828" i="27"/>
  <c r="H674" i="19"/>
  <c r="I673" i="19"/>
  <c r="G674" i="19"/>
  <c r="K405" i="6"/>
  <c r="J405" i="6"/>
  <c r="I406" i="6"/>
  <c r="G407" i="6"/>
  <c r="H407" i="6"/>
  <c r="O265" i="12"/>
  <c r="P265" i="12" s="1"/>
  <c r="I174" i="5" s="1"/>
  <c r="M266" i="12"/>
  <c r="N266" i="12"/>
  <c r="C830" i="27" l="1"/>
  <c r="D830" i="27" s="1"/>
  <c r="U829" i="27"/>
  <c r="H675" i="19"/>
  <c r="I674" i="19"/>
  <c r="G675" i="19"/>
  <c r="G408" i="6"/>
  <c r="H408" i="6"/>
  <c r="I407" i="6"/>
  <c r="K406" i="6"/>
  <c r="J406" i="6"/>
  <c r="N267" i="12"/>
  <c r="M267" i="12"/>
  <c r="O266" i="12"/>
  <c r="P266" i="12" s="1"/>
  <c r="I175" i="5" s="1"/>
  <c r="C831" i="27" l="1"/>
  <c r="D831" i="27" s="1"/>
  <c r="U830" i="27"/>
  <c r="H676" i="19"/>
  <c r="I675" i="19"/>
  <c r="G676" i="19"/>
  <c r="K407" i="6"/>
  <c r="J407" i="6"/>
  <c r="I408" i="6"/>
  <c r="H409" i="6"/>
  <c r="G409" i="6"/>
  <c r="O267" i="12"/>
  <c r="P267" i="12" s="1"/>
  <c r="I176" i="5" s="1"/>
  <c r="M268" i="12"/>
  <c r="N268" i="12"/>
  <c r="C832" i="27" l="1"/>
  <c r="D832" i="27" s="1"/>
  <c r="U831" i="27"/>
  <c r="G677" i="19"/>
  <c r="H677" i="19"/>
  <c r="I676" i="19"/>
  <c r="K408" i="6"/>
  <c r="J408" i="6"/>
  <c r="G410" i="6"/>
  <c r="I409" i="6"/>
  <c r="H410" i="6"/>
  <c r="N269" i="12"/>
  <c r="M269" i="12"/>
  <c r="O268" i="12"/>
  <c r="P268" i="12" s="1"/>
  <c r="I177" i="5" s="1"/>
  <c r="C833" i="27" l="1"/>
  <c r="D833" i="27" s="1"/>
  <c r="U832" i="27"/>
  <c r="G678" i="19"/>
  <c r="H678" i="19"/>
  <c r="I677" i="19"/>
  <c r="H411" i="6"/>
  <c r="G411" i="6"/>
  <c r="I410" i="6"/>
  <c r="J409" i="6"/>
  <c r="K409" i="6"/>
  <c r="O269" i="12"/>
  <c r="P269" i="12" s="1"/>
  <c r="I178" i="5" s="1"/>
  <c r="M270" i="12"/>
  <c r="N270" i="12"/>
  <c r="C834" i="27" l="1"/>
  <c r="D834" i="27" s="1"/>
  <c r="U833" i="27"/>
  <c r="G679" i="19"/>
  <c r="I678" i="19"/>
  <c r="H679" i="19"/>
  <c r="K410" i="6"/>
  <c r="J410" i="6"/>
  <c r="H412" i="6"/>
  <c r="G412" i="6"/>
  <c r="I411" i="6"/>
  <c r="N271" i="12"/>
  <c r="M271" i="12"/>
  <c r="O270" i="12"/>
  <c r="P270" i="12" s="1"/>
  <c r="I179" i="5" s="1"/>
  <c r="C835" i="27" l="1"/>
  <c r="D835" i="27" s="1"/>
  <c r="U834" i="27"/>
  <c r="H680" i="19"/>
  <c r="G680" i="19"/>
  <c r="I679" i="19"/>
  <c r="J679" i="19" s="1"/>
  <c r="J411" i="6"/>
  <c r="K411" i="6"/>
  <c r="H413" i="6"/>
  <c r="I412" i="6"/>
  <c r="G413" i="6"/>
  <c r="O271" i="12"/>
  <c r="P271" i="12" s="1"/>
  <c r="I180" i="5" s="1"/>
  <c r="M272" i="12"/>
  <c r="N272" i="12"/>
  <c r="C836" i="27" l="1"/>
  <c r="D836" i="27" s="1"/>
  <c r="U835" i="27"/>
  <c r="H681" i="19"/>
  <c r="G681" i="19"/>
  <c r="I680" i="19"/>
  <c r="J680" i="19" s="1"/>
  <c r="K412" i="6"/>
  <c r="J412" i="6"/>
  <c r="H414" i="6"/>
  <c r="G414" i="6"/>
  <c r="I413" i="6"/>
  <c r="N273" i="12"/>
  <c r="M273" i="12"/>
  <c r="O272" i="12"/>
  <c r="P272" i="12" s="1"/>
  <c r="I181" i="5" s="1"/>
  <c r="C837" i="27" l="1"/>
  <c r="D837" i="27" s="1"/>
  <c r="U836" i="27"/>
  <c r="G682" i="19"/>
  <c r="I681" i="19"/>
  <c r="J681" i="19" s="1"/>
  <c r="H682" i="19"/>
  <c r="K413" i="6"/>
  <c r="J413" i="6"/>
  <c r="I414" i="6"/>
  <c r="H415" i="6"/>
  <c r="G415" i="6"/>
  <c r="O273" i="12"/>
  <c r="P273" i="12" s="1"/>
  <c r="I182" i="5" s="1"/>
  <c r="M274" i="12"/>
  <c r="N274" i="12"/>
  <c r="C838" i="27" l="1"/>
  <c r="D838" i="27" s="1"/>
  <c r="U837" i="27"/>
  <c r="G683" i="19"/>
  <c r="I682" i="19"/>
  <c r="J682" i="19" s="1"/>
  <c r="H683" i="19"/>
  <c r="G416" i="6"/>
  <c r="H416" i="6"/>
  <c r="I415" i="6"/>
  <c r="K414" i="6"/>
  <c r="J414" i="6"/>
  <c r="N275" i="12"/>
  <c r="M275" i="12"/>
  <c r="O274" i="12"/>
  <c r="P274" i="12" s="1"/>
  <c r="I183" i="5" s="1"/>
  <c r="C839" i="27" l="1"/>
  <c r="D839" i="27" s="1"/>
  <c r="U838" i="27"/>
  <c r="H684" i="19"/>
  <c r="G684" i="19"/>
  <c r="I683" i="19"/>
  <c r="J683" i="19" s="1"/>
  <c r="K415" i="6"/>
  <c r="J415" i="6"/>
  <c r="I416" i="6"/>
  <c r="H417" i="6"/>
  <c r="G417" i="6"/>
  <c r="O275" i="12"/>
  <c r="P275" i="12" s="1"/>
  <c r="I184" i="5" s="1"/>
  <c r="M276" i="12"/>
  <c r="N276" i="12"/>
  <c r="C840" i="27" l="1"/>
  <c r="D840" i="27" s="1"/>
  <c r="U839" i="27"/>
  <c r="H685" i="19"/>
  <c r="G685" i="19"/>
  <c r="I684" i="19"/>
  <c r="J684" i="19" s="1"/>
  <c r="G418" i="6"/>
  <c r="I417" i="6"/>
  <c r="H418" i="6"/>
  <c r="J416" i="6"/>
  <c r="K416" i="6"/>
  <c r="N277" i="12"/>
  <c r="M277" i="12"/>
  <c r="O276" i="12"/>
  <c r="P276" i="12" s="1"/>
  <c r="I185" i="5" s="1"/>
  <c r="C841" i="27" l="1"/>
  <c r="D841" i="27" s="1"/>
  <c r="U840" i="27"/>
  <c r="G686" i="19"/>
  <c r="I685" i="19"/>
  <c r="J685" i="19" s="1"/>
  <c r="H686" i="19"/>
  <c r="H419" i="6"/>
  <c r="G419" i="6"/>
  <c r="I418" i="6"/>
  <c r="J417" i="6"/>
  <c r="K417" i="6"/>
  <c r="O277" i="12"/>
  <c r="P277" i="12" s="1"/>
  <c r="I186" i="5" s="1"/>
  <c r="M278" i="12"/>
  <c r="N278" i="12"/>
  <c r="C842" i="27" l="1"/>
  <c r="D842" i="27" s="1"/>
  <c r="U841" i="27"/>
  <c r="H687" i="19"/>
  <c r="I686" i="19"/>
  <c r="J686" i="19" s="1"/>
  <c r="G687" i="19"/>
  <c r="K418" i="6"/>
  <c r="J418" i="6"/>
  <c r="I419" i="6"/>
  <c r="H420" i="6"/>
  <c r="G420" i="6"/>
  <c r="N279" i="12"/>
  <c r="M279" i="12"/>
  <c r="O278" i="12"/>
  <c r="P278" i="12" s="1"/>
  <c r="I187" i="5" s="1"/>
  <c r="C843" i="27" l="1"/>
  <c r="D843" i="27" s="1"/>
  <c r="U842" i="27"/>
  <c r="H688" i="19"/>
  <c r="G688" i="19"/>
  <c r="I687" i="19"/>
  <c r="J687" i="19" s="1"/>
  <c r="H421" i="6"/>
  <c r="I420" i="6"/>
  <c r="G421" i="6"/>
  <c r="J419" i="6"/>
  <c r="K419" i="6"/>
  <c r="O279" i="12"/>
  <c r="P279" i="12" s="1"/>
  <c r="I188" i="5" s="1"/>
  <c r="M280" i="12"/>
  <c r="N280" i="12"/>
  <c r="C844" i="27" l="1"/>
  <c r="D844" i="27" s="1"/>
  <c r="U843" i="27"/>
  <c r="H689" i="19"/>
  <c r="G689" i="19"/>
  <c r="I688" i="19"/>
  <c r="J688" i="19" s="1"/>
  <c r="K420" i="6"/>
  <c r="J420" i="6"/>
  <c r="H422" i="6"/>
  <c r="G422" i="6"/>
  <c r="I421" i="6"/>
  <c r="N281" i="12"/>
  <c r="M281" i="12"/>
  <c r="O280" i="12"/>
  <c r="P280" i="12" s="1"/>
  <c r="I189" i="5" s="1"/>
  <c r="C845" i="27" l="1"/>
  <c r="D845" i="27" s="1"/>
  <c r="U844" i="27"/>
  <c r="G690" i="19"/>
  <c r="I689" i="19"/>
  <c r="J689" i="19" s="1"/>
  <c r="H690" i="19"/>
  <c r="I422" i="6"/>
  <c r="G423" i="6"/>
  <c r="H423" i="6"/>
  <c r="K421" i="6"/>
  <c r="J421" i="6"/>
  <c r="O281" i="12"/>
  <c r="P281" i="12" s="1"/>
  <c r="I190" i="5" s="1"/>
  <c r="M282" i="12"/>
  <c r="N282" i="12"/>
  <c r="C846" i="27" l="1"/>
  <c r="D846" i="27" s="1"/>
  <c r="U845" i="27"/>
  <c r="H691" i="19"/>
  <c r="I690" i="19"/>
  <c r="J690" i="19" s="1"/>
  <c r="G691" i="19"/>
  <c r="G424" i="6"/>
  <c r="H424" i="6"/>
  <c r="I423" i="6"/>
  <c r="K422" i="6"/>
  <c r="J422" i="6"/>
  <c r="N283" i="12"/>
  <c r="M283" i="12"/>
  <c r="O282" i="12"/>
  <c r="P282" i="12" s="1"/>
  <c r="I191" i="5" s="1"/>
  <c r="C847" i="27" l="1"/>
  <c r="D847" i="27" s="1"/>
  <c r="U846" i="27"/>
  <c r="H692" i="19"/>
  <c r="G692" i="19"/>
  <c r="I691" i="19"/>
  <c r="J691" i="19" s="1"/>
  <c r="K423" i="6"/>
  <c r="J423" i="6"/>
  <c r="I424" i="6"/>
  <c r="H425" i="6"/>
  <c r="G425" i="6"/>
  <c r="O283" i="12"/>
  <c r="P283" i="12" s="1"/>
  <c r="I192" i="5" s="1"/>
  <c r="M284" i="12"/>
  <c r="N284" i="12"/>
  <c r="C848" i="27" l="1"/>
  <c r="D848" i="27" s="1"/>
  <c r="U847" i="27"/>
  <c r="H693" i="19"/>
  <c r="G693" i="19"/>
  <c r="I692" i="19"/>
  <c r="J692" i="19" s="1"/>
  <c r="H426" i="6"/>
  <c r="G426" i="6"/>
  <c r="I425" i="6"/>
  <c r="K424" i="6"/>
  <c r="J424" i="6"/>
  <c r="N285" i="12"/>
  <c r="M285" i="12"/>
  <c r="O284" i="12"/>
  <c r="P284" i="12" s="1"/>
  <c r="I193" i="5" s="1"/>
  <c r="C849" i="27" l="1"/>
  <c r="D849" i="27" s="1"/>
  <c r="U848" i="27"/>
  <c r="G694" i="19"/>
  <c r="I693" i="19"/>
  <c r="J693" i="19" s="1"/>
  <c r="H694" i="19"/>
  <c r="K425" i="6"/>
  <c r="J425" i="6"/>
  <c r="H427" i="6"/>
  <c r="G427" i="6"/>
  <c r="I426" i="6"/>
  <c r="O285" i="12"/>
  <c r="P285" i="12" s="1"/>
  <c r="I194" i="5" s="1"/>
  <c r="M286" i="12"/>
  <c r="N286" i="12"/>
  <c r="C850" i="27" l="1"/>
  <c r="D850" i="27" s="1"/>
  <c r="U849" i="27"/>
  <c r="H695" i="19"/>
  <c r="I694" i="19"/>
  <c r="J694" i="19" s="1"/>
  <c r="G695" i="19"/>
  <c r="I427" i="6"/>
  <c r="H428" i="6"/>
  <c r="G428" i="6"/>
  <c r="K426" i="6"/>
  <c r="J426" i="6"/>
  <c r="N287" i="12"/>
  <c r="M287" i="12"/>
  <c r="O286" i="12"/>
  <c r="P286" i="12" s="1"/>
  <c r="I195" i="5" s="1"/>
  <c r="C851" i="27" l="1"/>
  <c r="D851" i="27" s="1"/>
  <c r="U850" i="27"/>
  <c r="H696" i="19"/>
  <c r="G696" i="19"/>
  <c r="I695" i="19"/>
  <c r="J695" i="19" s="1"/>
  <c r="H429" i="6"/>
  <c r="G429" i="6"/>
  <c r="I428" i="6"/>
  <c r="K427" i="6"/>
  <c r="J427" i="6"/>
  <c r="O287" i="12"/>
  <c r="P287" i="12" s="1"/>
  <c r="I196" i="5" s="1"/>
  <c r="M288" i="12"/>
  <c r="N288" i="12"/>
  <c r="C852" i="27" l="1"/>
  <c r="D852" i="27" s="1"/>
  <c r="U851" i="27"/>
  <c r="H697" i="19"/>
  <c r="G697" i="19"/>
  <c r="I696" i="19"/>
  <c r="J696" i="19" s="1"/>
  <c r="K428" i="6"/>
  <c r="J428" i="6"/>
  <c r="I429" i="6"/>
  <c r="H430" i="6"/>
  <c r="G430" i="6"/>
  <c r="N289" i="12"/>
  <c r="M289" i="12"/>
  <c r="O288" i="12"/>
  <c r="P288" i="12" s="1"/>
  <c r="I197" i="5" s="1"/>
  <c r="C853" i="27" l="1"/>
  <c r="D853" i="27" s="1"/>
  <c r="U852" i="27"/>
  <c r="G698" i="19"/>
  <c r="I697" i="19"/>
  <c r="J697" i="19" s="1"/>
  <c r="H698" i="19"/>
  <c r="G431" i="6"/>
  <c r="I430" i="6"/>
  <c r="H431" i="6"/>
  <c r="K429" i="6"/>
  <c r="J429" i="6"/>
  <c r="O289" i="12"/>
  <c r="P289" i="12" s="1"/>
  <c r="I198" i="5" s="1"/>
  <c r="M290" i="12"/>
  <c r="N290" i="12"/>
  <c r="C854" i="27" l="1"/>
  <c r="D854" i="27" s="1"/>
  <c r="U853" i="27"/>
  <c r="H699" i="19"/>
  <c r="I698" i="19"/>
  <c r="J698" i="19" s="1"/>
  <c r="G699" i="19"/>
  <c r="K430" i="6"/>
  <c r="J430" i="6"/>
  <c r="H432" i="6"/>
  <c r="G432" i="6"/>
  <c r="I431" i="6"/>
  <c r="N291" i="12"/>
  <c r="M291" i="12"/>
  <c r="O290" i="12"/>
  <c r="P290" i="12" s="1"/>
  <c r="I199" i="5" s="1"/>
  <c r="C855" i="27" l="1"/>
  <c r="D855" i="27" s="1"/>
  <c r="U854" i="27"/>
  <c r="H700" i="19"/>
  <c r="G700" i="19"/>
  <c r="I699" i="19"/>
  <c r="J699" i="19" s="1"/>
  <c r="K431" i="6"/>
  <c r="J431" i="6"/>
  <c r="I432" i="6"/>
  <c r="H433" i="6"/>
  <c r="G433" i="6"/>
  <c r="O291" i="12"/>
  <c r="P291" i="12" s="1"/>
  <c r="I200" i="5" s="1"/>
  <c r="M292" i="12"/>
  <c r="N292" i="12"/>
  <c r="C856" i="27" l="1"/>
  <c r="D856" i="27" s="1"/>
  <c r="U855" i="27"/>
  <c r="H701" i="19"/>
  <c r="G701" i="19"/>
  <c r="I700" i="19"/>
  <c r="J700" i="19" s="1"/>
  <c r="H434" i="6"/>
  <c r="G434" i="6"/>
  <c r="I433" i="6"/>
  <c r="J432" i="6"/>
  <c r="K432" i="6"/>
  <c r="N293" i="12"/>
  <c r="M293" i="12"/>
  <c r="O292" i="12"/>
  <c r="P292" i="12" s="1"/>
  <c r="I201" i="5" s="1"/>
  <c r="C857" i="27" l="1"/>
  <c r="D857" i="27" s="1"/>
  <c r="U856" i="27"/>
  <c r="G702" i="19"/>
  <c r="I701" i="19"/>
  <c r="J701" i="19" s="1"/>
  <c r="H702" i="19"/>
  <c r="K433" i="6"/>
  <c r="J433" i="6"/>
  <c r="H435" i="6"/>
  <c r="G435" i="6"/>
  <c r="I434" i="6"/>
  <c r="O293" i="12"/>
  <c r="P293" i="12" s="1"/>
  <c r="I202" i="5" s="1"/>
  <c r="M294" i="12"/>
  <c r="N294" i="12"/>
  <c r="C858" i="27" l="1"/>
  <c r="D858" i="27" s="1"/>
  <c r="U857" i="27"/>
  <c r="H703" i="19"/>
  <c r="I702" i="19"/>
  <c r="J702" i="19" s="1"/>
  <c r="G703" i="19"/>
  <c r="I435" i="6"/>
  <c r="H436" i="6"/>
  <c r="G436" i="6"/>
  <c r="K434" i="6"/>
  <c r="J434" i="6"/>
  <c r="N295" i="12"/>
  <c r="M295" i="12"/>
  <c r="O294" i="12"/>
  <c r="P294" i="12" s="1"/>
  <c r="I203" i="5" s="1"/>
  <c r="C859" i="27" l="1"/>
  <c r="D859" i="27" s="1"/>
  <c r="U858" i="27"/>
  <c r="H704" i="19"/>
  <c r="G704" i="19"/>
  <c r="I703" i="19"/>
  <c r="J703" i="19" s="1"/>
  <c r="H437" i="6"/>
  <c r="G437" i="6"/>
  <c r="I436" i="6"/>
  <c r="K435" i="6"/>
  <c r="J435" i="6"/>
  <c r="O295" i="12"/>
  <c r="P295" i="12" s="1"/>
  <c r="I204" i="5" s="1"/>
  <c r="M296" i="12"/>
  <c r="N296" i="12"/>
  <c r="C860" i="27" l="1"/>
  <c r="D860" i="27" s="1"/>
  <c r="U859" i="27"/>
  <c r="H705" i="19"/>
  <c r="G705" i="19"/>
  <c r="I704" i="19"/>
  <c r="K436" i="6"/>
  <c r="J436" i="6"/>
  <c r="I437" i="6"/>
  <c r="H438" i="6"/>
  <c r="G438" i="6"/>
  <c r="N297" i="12"/>
  <c r="M297" i="12"/>
  <c r="O296" i="12"/>
  <c r="P296" i="12" s="1"/>
  <c r="I205" i="5" s="1"/>
  <c r="C861" i="27" l="1"/>
  <c r="D861" i="27" s="1"/>
  <c r="U860" i="27"/>
  <c r="J704" i="19"/>
  <c r="G706" i="19"/>
  <c r="I705" i="19"/>
  <c r="H706" i="19"/>
  <c r="G439" i="6"/>
  <c r="I438" i="6"/>
  <c r="H439" i="6"/>
  <c r="K437" i="6"/>
  <c r="J437" i="6"/>
  <c r="O297" i="12"/>
  <c r="P297" i="12" s="1"/>
  <c r="I206" i="5" s="1"/>
  <c r="M298" i="12"/>
  <c r="N298" i="12"/>
  <c r="C862" i="27" l="1"/>
  <c r="D862" i="27" s="1"/>
  <c r="U861" i="27"/>
  <c r="J705" i="19"/>
  <c r="H707" i="19"/>
  <c r="I706" i="19"/>
  <c r="G707" i="19"/>
  <c r="H440" i="6"/>
  <c r="G440" i="6"/>
  <c r="I439" i="6"/>
  <c r="K438" i="6"/>
  <c r="J438" i="6"/>
  <c r="N299" i="12"/>
  <c r="M299" i="12"/>
  <c r="O298" i="12"/>
  <c r="P298" i="12" s="1"/>
  <c r="I207" i="5" s="1"/>
  <c r="C863" i="27" l="1"/>
  <c r="D863" i="27" s="1"/>
  <c r="U862" i="27"/>
  <c r="J706" i="19"/>
  <c r="BA7" i="19"/>
  <c r="H708" i="19"/>
  <c r="G708" i="19"/>
  <c r="I707" i="19"/>
  <c r="J707" i="19" s="1"/>
  <c r="K439" i="6"/>
  <c r="J439" i="6"/>
  <c r="I440" i="6"/>
  <c r="H441" i="6"/>
  <c r="G441" i="6"/>
  <c r="O299" i="12"/>
  <c r="P299" i="12" s="1"/>
  <c r="I208" i="5" s="1"/>
  <c r="M300" i="12"/>
  <c r="N300" i="12"/>
  <c r="C864" i="27" l="1"/>
  <c r="D864" i="27" s="1"/>
  <c r="U863" i="27"/>
  <c r="H709" i="19"/>
  <c r="G709" i="19"/>
  <c r="I708" i="19"/>
  <c r="J708" i="19" s="1"/>
  <c r="H442" i="6"/>
  <c r="G442" i="6"/>
  <c r="I441" i="6"/>
  <c r="J440" i="6"/>
  <c r="K440" i="6"/>
  <c r="N301" i="12"/>
  <c r="M301" i="12"/>
  <c r="O300" i="12"/>
  <c r="P300" i="12" s="1"/>
  <c r="I209" i="5" s="1"/>
  <c r="C865" i="27" l="1"/>
  <c r="D865" i="27" s="1"/>
  <c r="U864" i="27"/>
  <c r="G710" i="19"/>
  <c r="I709" i="19"/>
  <c r="J709" i="19" s="1"/>
  <c r="H710" i="19"/>
  <c r="K441" i="6"/>
  <c r="J441" i="6"/>
  <c r="H443" i="6"/>
  <c r="G443" i="6"/>
  <c r="I442" i="6"/>
  <c r="O301" i="12"/>
  <c r="P301" i="12" s="1"/>
  <c r="I210" i="5" s="1"/>
  <c r="M302" i="12"/>
  <c r="N302" i="12"/>
  <c r="C866" i="27" l="1"/>
  <c r="D866" i="27" s="1"/>
  <c r="U865" i="27"/>
  <c r="H711" i="19"/>
  <c r="I710" i="19"/>
  <c r="G711" i="19"/>
  <c r="K442" i="6"/>
  <c r="J442" i="6"/>
  <c r="I443" i="6"/>
  <c r="H444" i="6"/>
  <c r="G444" i="6"/>
  <c r="N303" i="12"/>
  <c r="M303" i="12"/>
  <c r="O302" i="12"/>
  <c r="P302" i="12" s="1"/>
  <c r="I211" i="5" s="1"/>
  <c r="C867" i="27" l="1"/>
  <c r="D867" i="27" s="1"/>
  <c r="U866" i="27"/>
  <c r="J710" i="19"/>
  <c r="H712" i="19"/>
  <c r="G712" i="19"/>
  <c r="I711" i="19"/>
  <c r="J711" i="19" s="1"/>
  <c r="H445" i="6"/>
  <c r="G445" i="6"/>
  <c r="I444" i="6"/>
  <c r="K443" i="6"/>
  <c r="J443" i="6"/>
  <c r="O303" i="12"/>
  <c r="P303" i="12" s="1"/>
  <c r="I212" i="5" s="1"/>
  <c r="M304" i="12"/>
  <c r="N304" i="12"/>
  <c r="C868" i="27" l="1"/>
  <c r="D868" i="27" s="1"/>
  <c r="U867" i="27"/>
  <c r="H713" i="19"/>
  <c r="G713" i="19"/>
  <c r="I712" i="19"/>
  <c r="K444" i="6"/>
  <c r="J444" i="6"/>
  <c r="I445" i="6"/>
  <c r="H446" i="6"/>
  <c r="G446" i="6"/>
  <c r="N305" i="12"/>
  <c r="M305" i="12"/>
  <c r="O304" i="12"/>
  <c r="P304" i="12" s="1"/>
  <c r="I213" i="5" s="1"/>
  <c r="C869" i="27" l="1"/>
  <c r="D869" i="27" s="1"/>
  <c r="U868" i="27"/>
  <c r="J712" i="19"/>
  <c r="I713" i="19"/>
  <c r="J713" i="19" s="1"/>
  <c r="H714" i="19"/>
  <c r="G714" i="19"/>
  <c r="G447" i="6"/>
  <c r="I446" i="6"/>
  <c r="H447" i="6"/>
  <c r="K445" i="6"/>
  <c r="J445" i="6"/>
  <c r="O305" i="12"/>
  <c r="P305" i="12" s="1"/>
  <c r="I214" i="5" s="1"/>
  <c r="M306" i="12"/>
  <c r="N306" i="12"/>
  <c r="C870" i="27" l="1"/>
  <c r="D870" i="27" s="1"/>
  <c r="U869" i="27"/>
  <c r="H715" i="19"/>
  <c r="G715" i="19"/>
  <c r="I714" i="19"/>
  <c r="H12" i="19"/>
  <c r="G13" i="19" s="1"/>
  <c r="K446" i="6"/>
  <c r="J446" i="6"/>
  <c r="H448" i="6"/>
  <c r="G448" i="6"/>
  <c r="I447" i="6"/>
  <c r="N307" i="12"/>
  <c r="M307" i="12"/>
  <c r="O306" i="12"/>
  <c r="P306" i="12" s="1"/>
  <c r="I215" i="5" s="1"/>
  <c r="C871" i="27" l="1"/>
  <c r="D871" i="27" s="1"/>
  <c r="U870" i="27"/>
  <c r="J714" i="19"/>
  <c r="H716" i="19"/>
  <c r="I715" i="19"/>
  <c r="G716" i="19"/>
  <c r="K447" i="6"/>
  <c r="J447" i="6"/>
  <c r="I448" i="6"/>
  <c r="H449" i="6"/>
  <c r="G449" i="6"/>
  <c r="O307" i="12"/>
  <c r="P307" i="12" s="1"/>
  <c r="I216" i="5" s="1"/>
  <c r="M308" i="12"/>
  <c r="N308" i="12"/>
  <c r="C872" i="27" l="1"/>
  <c r="D872" i="27" s="1"/>
  <c r="U871" i="27"/>
  <c r="H717" i="19"/>
  <c r="G717" i="19"/>
  <c r="I716" i="19"/>
  <c r="H450" i="6"/>
  <c r="G450" i="6"/>
  <c r="I449" i="6"/>
  <c r="J448" i="6"/>
  <c r="K448" i="6"/>
  <c r="N309" i="12"/>
  <c r="M309" i="12"/>
  <c r="O308" i="12"/>
  <c r="P308" i="12" s="1"/>
  <c r="I217" i="5" s="1"/>
  <c r="C873" i="27" l="1"/>
  <c r="D873" i="27" s="1"/>
  <c r="U872" i="27"/>
  <c r="J716" i="19"/>
  <c r="G718" i="19"/>
  <c r="I717" i="19"/>
  <c r="H718" i="19"/>
  <c r="K449" i="6"/>
  <c r="J449" i="6"/>
  <c r="H451" i="6"/>
  <c r="G451" i="6"/>
  <c r="I450" i="6"/>
  <c r="O309" i="12"/>
  <c r="P309" i="12" s="1"/>
  <c r="I218" i="5" s="1"/>
  <c r="M310" i="12"/>
  <c r="N310" i="12"/>
  <c r="C874" i="27" l="1"/>
  <c r="D874" i="27" s="1"/>
  <c r="U873" i="27"/>
  <c r="J717" i="19"/>
  <c r="H719" i="19"/>
  <c r="I718" i="19"/>
  <c r="G719" i="19"/>
  <c r="I451" i="6"/>
  <c r="H452" i="6"/>
  <c r="G452" i="6"/>
  <c r="K450" i="6"/>
  <c r="J450" i="6"/>
  <c r="N311" i="12"/>
  <c r="M311" i="12"/>
  <c r="O310" i="12"/>
  <c r="P310" i="12" s="1"/>
  <c r="I219" i="5" s="1"/>
  <c r="C875" i="27" l="1"/>
  <c r="D875" i="27" s="1"/>
  <c r="U874" i="27"/>
  <c r="J718" i="19"/>
  <c r="H720" i="19"/>
  <c r="G720" i="19"/>
  <c r="I719" i="19"/>
  <c r="H453" i="6"/>
  <c r="G453" i="6"/>
  <c r="I452" i="6"/>
  <c r="K451" i="6"/>
  <c r="J451" i="6"/>
  <c r="O311" i="12"/>
  <c r="P311" i="12" s="1"/>
  <c r="I220" i="5" s="1"/>
  <c r="M312" i="12"/>
  <c r="N312" i="12"/>
  <c r="C876" i="27" l="1"/>
  <c r="D876" i="27" s="1"/>
  <c r="U875" i="27"/>
  <c r="J719" i="19"/>
  <c r="H721" i="19"/>
  <c r="G721" i="19"/>
  <c r="I720" i="19"/>
  <c r="J720" i="19" s="1"/>
  <c r="K452" i="6"/>
  <c r="J452" i="6"/>
  <c r="I453" i="6"/>
  <c r="H454" i="6"/>
  <c r="G454" i="6"/>
  <c r="N313" i="12"/>
  <c r="M313" i="12"/>
  <c r="O312" i="12"/>
  <c r="P312" i="12" s="1"/>
  <c r="I221" i="5" s="1"/>
  <c r="C877" i="27" l="1"/>
  <c r="D877" i="27" s="1"/>
  <c r="U876" i="27"/>
  <c r="G722" i="19"/>
  <c r="I721" i="19"/>
  <c r="H722" i="19"/>
  <c r="G455" i="6"/>
  <c r="I454" i="6"/>
  <c r="H455" i="6"/>
  <c r="K453" i="6"/>
  <c r="J453" i="6"/>
  <c r="O313" i="12"/>
  <c r="P313" i="12" s="1"/>
  <c r="I222" i="5" s="1"/>
  <c r="M314" i="12"/>
  <c r="N314" i="12"/>
  <c r="C878" i="27" l="1"/>
  <c r="D878" i="27" s="1"/>
  <c r="U877" i="27"/>
  <c r="J721" i="19"/>
  <c r="H723" i="19"/>
  <c r="I722" i="19"/>
  <c r="J722" i="19" s="1"/>
  <c r="G723" i="19"/>
  <c r="K454" i="6"/>
  <c r="J454" i="6"/>
  <c r="H456" i="6"/>
  <c r="G456" i="6"/>
  <c r="I455" i="6"/>
  <c r="N315" i="12"/>
  <c r="M315" i="12"/>
  <c r="O314" i="12"/>
  <c r="P314" i="12" s="1"/>
  <c r="I223" i="5" s="1"/>
  <c r="C879" i="27" l="1"/>
  <c r="D879" i="27" s="1"/>
  <c r="U878" i="27"/>
  <c r="H724" i="19"/>
  <c r="G724" i="19"/>
  <c r="I723" i="19"/>
  <c r="I456" i="6"/>
  <c r="H457" i="6"/>
  <c r="G457" i="6"/>
  <c r="K455" i="6"/>
  <c r="J455" i="6"/>
  <c r="O315" i="12"/>
  <c r="P315" i="12" s="1"/>
  <c r="I224" i="5" s="1"/>
  <c r="M316" i="12"/>
  <c r="N316" i="12"/>
  <c r="C880" i="27" l="1"/>
  <c r="D880" i="27" s="1"/>
  <c r="U879" i="27"/>
  <c r="J723" i="19"/>
  <c r="H725" i="19"/>
  <c r="G725" i="19"/>
  <c r="I724" i="19"/>
  <c r="J724" i="19" s="1"/>
  <c r="H458" i="6"/>
  <c r="G458" i="6"/>
  <c r="I457" i="6"/>
  <c r="J456" i="6"/>
  <c r="K456" i="6"/>
  <c r="N317" i="12"/>
  <c r="M317" i="12"/>
  <c r="O316" i="12"/>
  <c r="P316" i="12" s="1"/>
  <c r="I225" i="5" s="1"/>
  <c r="C881" i="27" l="1"/>
  <c r="D881" i="27" s="1"/>
  <c r="U880" i="27"/>
  <c r="G726" i="19"/>
  <c r="I725" i="19"/>
  <c r="J725" i="19" s="1"/>
  <c r="H726" i="19"/>
  <c r="K457" i="6"/>
  <c r="J457" i="6"/>
  <c r="H459" i="6"/>
  <c r="G459" i="6"/>
  <c r="I458" i="6"/>
  <c r="O317" i="12"/>
  <c r="P317" i="12" s="1"/>
  <c r="I226" i="5" s="1"/>
  <c r="M318" i="12"/>
  <c r="N318" i="12"/>
  <c r="C882" i="27" l="1"/>
  <c r="D882" i="27" s="1"/>
  <c r="U881" i="27"/>
  <c r="H727" i="19"/>
  <c r="I726" i="19"/>
  <c r="J726" i="19" s="1"/>
  <c r="G727" i="19"/>
  <c r="K458" i="6"/>
  <c r="J458" i="6"/>
  <c r="I459" i="6"/>
  <c r="H460" i="6"/>
  <c r="G460" i="6"/>
  <c r="N319" i="12"/>
  <c r="M319" i="12"/>
  <c r="O318" i="12"/>
  <c r="P318" i="12" s="1"/>
  <c r="I227" i="5" s="1"/>
  <c r="C883" i="27" l="1"/>
  <c r="D883" i="27" s="1"/>
  <c r="U882" i="27"/>
  <c r="H728" i="19"/>
  <c r="G728" i="19"/>
  <c r="I727" i="19"/>
  <c r="J727" i="19" s="1"/>
  <c r="K459" i="6"/>
  <c r="J459" i="6"/>
  <c r="H461" i="6"/>
  <c r="G461" i="6"/>
  <c r="I460" i="6"/>
  <c r="O319" i="12"/>
  <c r="P319" i="12" s="1"/>
  <c r="I228" i="5" s="1"/>
  <c r="M320" i="12"/>
  <c r="N320" i="12"/>
  <c r="C884" i="27" l="1"/>
  <c r="D884" i="27" s="1"/>
  <c r="U883" i="27"/>
  <c r="H729" i="19"/>
  <c r="G729" i="19"/>
  <c r="I728" i="19"/>
  <c r="J728" i="19" s="1"/>
  <c r="K460" i="6"/>
  <c r="J460" i="6"/>
  <c r="I461" i="6"/>
  <c r="H462" i="6"/>
  <c r="G462" i="6"/>
  <c r="N321" i="12"/>
  <c r="M321" i="12"/>
  <c r="O320" i="12"/>
  <c r="P320" i="12" s="1"/>
  <c r="I229" i="5" s="1"/>
  <c r="C885" i="27" l="1"/>
  <c r="D885" i="27" s="1"/>
  <c r="U884" i="27"/>
  <c r="G730" i="19"/>
  <c r="H730" i="19"/>
  <c r="I729" i="19"/>
  <c r="K461" i="6"/>
  <c r="J461" i="6"/>
  <c r="G463" i="6"/>
  <c r="I462" i="6"/>
  <c r="H463" i="6"/>
  <c r="O321" i="12"/>
  <c r="P321" i="12" s="1"/>
  <c r="I230" i="5" s="1"/>
  <c r="M322" i="12"/>
  <c r="N322" i="12"/>
  <c r="C886" i="27" l="1"/>
  <c r="D886" i="27" s="1"/>
  <c r="U885" i="27"/>
  <c r="G731" i="19"/>
  <c r="I730" i="19"/>
  <c r="H731" i="19"/>
  <c r="K462" i="6"/>
  <c r="J462" i="6"/>
  <c r="H464" i="6"/>
  <c r="G464" i="6"/>
  <c r="I463" i="6"/>
  <c r="N323" i="12"/>
  <c r="M323" i="12"/>
  <c r="O322" i="12"/>
  <c r="P322" i="12" s="1"/>
  <c r="I231" i="5" s="1"/>
  <c r="C887" i="27" l="1"/>
  <c r="D887" i="27" s="1"/>
  <c r="U886" i="27"/>
  <c r="H732" i="19"/>
  <c r="I731" i="19"/>
  <c r="G732" i="19"/>
  <c r="K463" i="6"/>
  <c r="J463" i="6"/>
  <c r="I464" i="6"/>
  <c r="H465" i="6"/>
  <c r="G465" i="6"/>
  <c r="O323" i="12"/>
  <c r="P323" i="12" s="1"/>
  <c r="I232" i="5" s="1"/>
  <c r="M324" i="12"/>
  <c r="N324" i="12"/>
  <c r="C888" i="27" l="1"/>
  <c r="D888" i="27" s="1"/>
  <c r="U887" i="27"/>
  <c r="H733" i="19"/>
  <c r="I732" i="19"/>
  <c r="G733" i="19"/>
  <c r="J464" i="6"/>
  <c r="K464" i="6"/>
  <c r="H466" i="6"/>
  <c r="G466" i="6"/>
  <c r="I465" i="6"/>
  <c r="N325" i="12"/>
  <c r="M325" i="12"/>
  <c r="O324" i="12"/>
  <c r="P324" i="12" s="1"/>
  <c r="I233" i="5" s="1"/>
  <c r="C889" i="27" l="1"/>
  <c r="D889" i="27" s="1"/>
  <c r="U888" i="27"/>
  <c r="H734" i="19"/>
  <c r="I733" i="19"/>
  <c r="G734" i="19"/>
  <c r="H467" i="6"/>
  <c r="G467" i="6"/>
  <c r="I466" i="6"/>
  <c r="K465" i="6"/>
  <c r="J465" i="6"/>
  <c r="O325" i="12"/>
  <c r="P325" i="12" s="1"/>
  <c r="I234" i="5" s="1"/>
  <c r="M326" i="12"/>
  <c r="N326" i="12"/>
  <c r="C890" i="27" l="1"/>
  <c r="D890" i="27" s="1"/>
  <c r="U889" i="27"/>
  <c r="H735" i="19"/>
  <c r="I734" i="19"/>
  <c r="G735" i="19"/>
  <c r="K466" i="6"/>
  <c r="J466" i="6"/>
  <c r="I467" i="6"/>
  <c r="H468" i="6"/>
  <c r="G468" i="6"/>
  <c r="N327" i="12"/>
  <c r="M327" i="12"/>
  <c r="O326" i="12"/>
  <c r="P326" i="12" s="1"/>
  <c r="I235" i="5" s="1"/>
  <c r="C891" i="27" l="1"/>
  <c r="D891" i="27" s="1"/>
  <c r="U890" i="27"/>
  <c r="H736" i="19"/>
  <c r="I735" i="19"/>
  <c r="G736" i="19"/>
  <c r="K467" i="6"/>
  <c r="J467" i="6"/>
  <c r="H469" i="6"/>
  <c r="G469" i="6"/>
  <c r="I468" i="6"/>
  <c r="O327" i="12"/>
  <c r="P327" i="12" s="1"/>
  <c r="I236" i="5" s="1"/>
  <c r="M328" i="12"/>
  <c r="N328" i="12"/>
  <c r="C892" i="27" l="1"/>
  <c r="D892" i="27" s="1"/>
  <c r="U891" i="27"/>
  <c r="H737" i="19"/>
  <c r="I736" i="19"/>
  <c r="G737" i="19"/>
  <c r="K468" i="6"/>
  <c r="J468" i="6"/>
  <c r="I469" i="6"/>
  <c r="H470" i="6"/>
  <c r="G470" i="6"/>
  <c r="N329" i="12"/>
  <c r="M329" i="12"/>
  <c r="O328" i="12"/>
  <c r="P328" i="12" s="1"/>
  <c r="I237" i="5" s="1"/>
  <c r="C893" i="27" l="1"/>
  <c r="D893" i="27" s="1"/>
  <c r="U892" i="27"/>
  <c r="G738" i="19"/>
  <c r="H738" i="19"/>
  <c r="I737" i="19"/>
  <c r="K469" i="6"/>
  <c r="J469" i="6"/>
  <c r="G471" i="6"/>
  <c r="I470" i="6"/>
  <c r="H471" i="6"/>
  <c r="O329" i="12"/>
  <c r="P329" i="12" s="1"/>
  <c r="I238" i="5" s="1"/>
  <c r="M330" i="12"/>
  <c r="N330" i="12"/>
  <c r="C894" i="27" l="1"/>
  <c r="D894" i="27" s="1"/>
  <c r="U893" i="27"/>
  <c r="G739" i="19"/>
  <c r="I738" i="19"/>
  <c r="H739" i="19"/>
  <c r="H472" i="6"/>
  <c r="G472" i="6"/>
  <c r="I471" i="6"/>
  <c r="K470" i="6"/>
  <c r="J470" i="6"/>
  <c r="N331" i="12"/>
  <c r="M331" i="12"/>
  <c r="O330" i="12"/>
  <c r="P330" i="12" s="1"/>
  <c r="I239" i="5" s="1"/>
  <c r="C895" i="27" l="1"/>
  <c r="D895" i="27" s="1"/>
  <c r="U894" i="27"/>
  <c r="H740" i="19"/>
  <c r="I739" i="19"/>
  <c r="G740" i="19"/>
  <c r="I472" i="6"/>
  <c r="H473" i="6"/>
  <c r="G473" i="6"/>
  <c r="K471" i="6"/>
  <c r="J471" i="6"/>
  <c r="O331" i="12"/>
  <c r="P331" i="12" s="1"/>
  <c r="I240" i="5" s="1"/>
  <c r="M332" i="12"/>
  <c r="N332" i="12"/>
  <c r="C896" i="27" l="1"/>
  <c r="D896" i="27" s="1"/>
  <c r="U895" i="27"/>
  <c r="H741" i="19"/>
  <c r="I740" i="19"/>
  <c r="G741" i="19"/>
  <c r="H474" i="6"/>
  <c r="G474" i="6"/>
  <c r="I473" i="6"/>
  <c r="J472" i="6"/>
  <c r="K472" i="6"/>
  <c r="N333" i="12"/>
  <c r="M333" i="12"/>
  <c r="O332" i="12"/>
  <c r="P332" i="12" s="1"/>
  <c r="I241" i="5" s="1"/>
  <c r="C897" i="27" l="1"/>
  <c r="D897" i="27" s="1"/>
  <c r="U896" i="27"/>
  <c r="H742" i="19"/>
  <c r="I741" i="19"/>
  <c r="G742" i="19"/>
  <c r="K473" i="6"/>
  <c r="J473" i="6"/>
  <c r="H475" i="6"/>
  <c r="G475" i="6"/>
  <c r="I474" i="6"/>
  <c r="O333" i="12"/>
  <c r="P333" i="12" s="1"/>
  <c r="I242" i="5" s="1"/>
  <c r="M334" i="12"/>
  <c r="N334" i="12"/>
  <c r="C898" i="27" l="1"/>
  <c r="D898" i="27" s="1"/>
  <c r="U897" i="27"/>
  <c r="H743" i="19"/>
  <c r="G743" i="19"/>
  <c r="I742" i="19"/>
  <c r="J742" i="19" s="1"/>
  <c r="I475" i="6"/>
  <c r="H476" i="6"/>
  <c r="G476" i="6"/>
  <c r="K474" i="6"/>
  <c r="J474" i="6"/>
  <c r="N335" i="12"/>
  <c r="M335" i="12"/>
  <c r="O334" i="12"/>
  <c r="P334" i="12" s="1"/>
  <c r="I243" i="5" s="1"/>
  <c r="C899" i="27" l="1"/>
  <c r="D899" i="27" s="1"/>
  <c r="U898" i="27"/>
  <c r="G744" i="19"/>
  <c r="I743" i="19"/>
  <c r="J743" i="19" s="1"/>
  <c r="H744" i="19"/>
  <c r="H477" i="6"/>
  <c r="G477" i="6"/>
  <c r="I476" i="6"/>
  <c r="K475" i="6"/>
  <c r="J475" i="6"/>
  <c r="O335" i="12"/>
  <c r="P335" i="12" s="1"/>
  <c r="I244" i="5" s="1"/>
  <c r="M336" i="12"/>
  <c r="N336" i="12"/>
  <c r="C900" i="27" l="1"/>
  <c r="D900" i="27" s="1"/>
  <c r="U899" i="27"/>
  <c r="H745" i="19"/>
  <c r="I744" i="19"/>
  <c r="J744" i="19" s="1"/>
  <c r="G745" i="19"/>
  <c r="H13" i="19"/>
  <c r="G14" i="19" s="1"/>
  <c r="K476" i="6"/>
  <c r="J476" i="6"/>
  <c r="I477" i="6"/>
  <c r="H478" i="6"/>
  <c r="G478" i="6"/>
  <c r="N337" i="12"/>
  <c r="M337" i="12"/>
  <c r="O336" i="12"/>
  <c r="P336" i="12" s="1"/>
  <c r="I245" i="5" s="1"/>
  <c r="C901" i="27" l="1"/>
  <c r="D901" i="27" s="1"/>
  <c r="U900" i="27"/>
  <c r="H746" i="19"/>
  <c r="G746" i="19"/>
  <c r="I745" i="19"/>
  <c r="G479" i="6"/>
  <c r="I478" i="6"/>
  <c r="H479" i="6"/>
  <c r="K477" i="6"/>
  <c r="J477" i="6"/>
  <c r="O337" i="12"/>
  <c r="P337" i="12" s="1"/>
  <c r="I246" i="5" s="1"/>
  <c r="M338" i="12"/>
  <c r="N338" i="12"/>
  <c r="C902" i="27" l="1"/>
  <c r="D902" i="27" s="1"/>
  <c r="U901" i="27"/>
  <c r="J745" i="19"/>
  <c r="H747" i="19"/>
  <c r="G747" i="19"/>
  <c r="I746" i="19"/>
  <c r="J746" i="19" s="1"/>
  <c r="H480" i="6"/>
  <c r="G480" i="6"/>
  <c r="I479" i="6"/>
  <c r="K478" i="6"/>
  <c r="J478" i="6"/>
  <c r="N339" i="12"/>
  <c r="M339" i="12"/>
  <c r="O338" i="12"/>
  <c r="P338" i="12" s="1"/>
  <c r="I247" i="5" s="1"/>
  <c r="C903" i="27" l="1"/>
  <c r="D903" i="27" s="1"/>
  <c r="U902" i="27"/>
  <c r="G748" i="19"/>
  <c r="I747" i="19"/>
  <c r="H748" i="19"/>
  <c r="K479" i="6"/>
  <c r="J479" i="6"/>
  <c r="I480" i="6"/>
  <c r="H481" i="6"/>
  <c r="G481" i="6"/>
  <c r="O339" i="12"/>
  <c r="P339" i="12" s="1"/>
  <c r="I248" i="5" s="1"/>
  <c r="M340" i="12"/>
  <c r="N340" i="12"/>
  <c r="C904" i="27" l="1"/>
  <c r="D904" i="27" s="1"/>
  <c r="U903" i="27"/>
  <c r="H749" i="19"/>
  <c r="I748" i="19"/>
  <c r="J748" i="19" s="1"/>
  <c r="G749" i="19"/>
  <c r="J747" i="19"/>
  <c r="J480" i="6"/>
  <c r="K480" i="6"/>
  <c r="H482" i="6"/>
  <c r="G482" i="6"/>
  <c r="I481" i="6"/>
  <c r="N341" i="12"/>
  <c r="M341" i="12"/>
  <c r="O340" i="12"/>
  <c r="P340" i="12" s="1"/>
  <c r="I249" i="5" s="1"/>
  <c r="C905" i="27" l="1"/>
  <c r="D905" i="27" s="1"/>
  <c r="U904" i="27"/>
  <c r="H750" i="19"/>
  <c r="I749" i="19"/>
  <c r="G750" i="19"/>
  <c r="K481" i="6"/>
  <c r="J481" i="6"/>
  <c r="H483" i="6"/>
  <c r="G483" i="6"/>
  <c r="I482" i="6"/>
  <c r="O341" i="12"/>
  <c r="P341" i="12" s="1"/>
  <c r="I250" i="5" s="1"/>
  <c r="M342" i="12"/>
  <c r="N342" i="12"/>
  <c r="C906" i="27" l="1"/>
  <c r="D906" i="27" s="1"/>
  <c r="U905" i="27"/>
  <c r="H751" i="19"/>
  <c r="I750" i="19"/>
  <c r="G751" i="19"/>
  <c r="K482" i="6"/>
  <c r="J482" i="6"/>
  <c r="I483" i="6"/>
  <c r="H484" i="6"/>
  <c r="G484" i="6"/>
  <c r="N343" i="12"/>
  <c r="M343" i="12"/>
  <c r="O342" i="12"/>
  <c r="P342" i="12" s="1"/>
  <c r="I251" i="5" s="1"/>
  <c r="C907" i="27" l="1"/>
  <c r="D907" i="27" s="1"/>
  <c r="U906" i="27"/>
  <c r="H752" i="19"/>
  <c r="G752" i="19"/>
  <c r="I751" i="19"/>
  <c r="H485" i="6"/>
  <c r="G485" i="6"/>
  <c r="I484" i="6"/>
  <c r="K483" i="6"/>
  <c r="J483" i="6"/>
  <c r="O343" i="12"/>
  <c r="P343" i="12" s="1"/>
  <c r="I252" i="5" s="1"/>
  <c r="M344" i="12"/>
  <c r="N344" i="12"/>
  <c r="C908" i="27" l="1"/>
  <c r="D908" i="27" s="1"/>
  <c r="U907" i="27"/>
  <c r="J751" i="19"/>
  <c r="G753" i="19"/>
  <c r="I752" i="19"/>
  <c r="J752" i="19" s="1"/>
  <c r="H753" i="19"/>
  <c r="K484" i="6"/>
  <c r="J484" i="6"/>
  <c r="I485" i="6"/>
  <c r="H486" i="6"/>
  <c r="G486" i="6"/>
  <c r="N345" i="12"/>
  <c r="M345" i="12"/>
  <c r="O344" i="12"/>
  <c r="P344" i="12" s="1"/>
  <c r="I253" i="5" s="1"/>
  <c r="C909" i="27" l="1"/>
  <c r="D909" i="27" s="1"/>
  <c r="U908" i="27"/>
  <c r="H754" i="19"/>
  <c r="I753" i="19"/>
  <c r="J753" i="19" s="1"/>
  <c r="G754" i="19"/>
  <c r="K485" i="6"/>
  <c r="J485" i="6"/>
  <c r="G487" i="6"/>
  <c r="I486" i="6"/>
  <c r="H487" i="6"/>
  <c r="O345" i="12"/>
  <c r="P345" i="12" s="1"/>
  <c r="I254" i="5" s="1"/>
  <c r="M346" i="12"/>
  <c r="N346" i="12"/>
  <c r="C910" i="27" l="1"/>
  <c r="D910" i="27" s="1"/>
  <c r="U909" i="27"/>
  <c r="H755" i="19"/>
  <c r="G755" i="19"/>
  <c r="I754" i="19"/>
  <c r="J754" i="19" s="1"/>
  <c r="H488" i="6"/>
  <c r="G488" i="6"/>
  <c r="I487" i="6"/>
  <c r="K486" i="6"/>
  <c r="J486" i="6"/>
  <c r="N347" i="12"/>
  <c r="M347" i="12"/>
  <c r="O346" i="12"/>
  <c r="P346" i="12" s="1"/>
  <c r="I255" i="5" s="1"/>
  <c r="C911" i="27" l="1"/>
  <c r="D911" i="27" s="1"/>
  <c r="U910" i="27"/>
  <c r="H756" i="19"/>
  <c r="G756" i="19"/>
  <c r="I755" i="19"/>
  <c r="J755" i="19" s="1"/>
  <c r="K487" i="6"/>
  <c r="J487" i="6"/>
  <c r="I488" i="6"/>
  <c r="H489" i="6"/>
  <c r="G489" i="6"/>
  <c r="O347" i="12"/>
  <c r="P347" i="12" s="1"/>
  <c r="I256" i="5" s="1"/>
  <c r="M348" i="12"/>
  <c r="N348" i="12"/>
  <c r="C912" i="27" l="1"/>
  <c r="D912" i="27" s="1"/>
  <c r="U911" i="27"/>
  <c r="H757" i="19"/>
  <c r="I756" i="19"/>
  <c r="G757" i="19"/>
  <c r="J488" i="6"/>
  <c r="K488" i="6"/>
  <c r="H490" i="6"/>
  <c r="G490" i="6"/>
  <c r="I489" i="6"/>
  <c r="N349" i="12"/>
  <c r="M349" i="12"/>
  <c r="O348" i="12"/>
  <c r="P348" i="12" s="1"/>
  <c r="I257" i="5" s="1"/>
  <c r="C913" i="27" l="1"/>
  <c r="D913" i="27" s="1"/>
  <c r="U912" i="27"/>
  <c r="G758" i="19"/>
  <c r="H758" i="19"/>
  <c r="I757" i="19"/>
  <c r="H491" i="6"/>
  <c r="G491" i="6"/>
  <c r="I490" i="6"/>
  <c r="K489" i="6"/>
  <c r="J489" i="6"/>
  <c r="O349" i="12"/>
  <c r="P349" i="12" s="1"/>
  <c r="I258" i="5" s="1"/>
  <c r="M350" i="12"/>
  <c r="N350" i="12"/>
  <c r="C914" i="27" l="1"/>
  <c r="D914" i="27" s="1"/>
  <c r="U913" i="27"/>
  <c r="G759" i="19"/>
  <c r="I758" i="19"/>
  <c r="H759" i="19"/>
  <c r="K490" i="6"/>
  <c r="J490" i="6"/>
  <c r="I491" i="6"/>
  <c r="H492" i="6"/>
  <c r="G492" i="6"/>
  <c r="N351" i="12"/>
  <c r="M351" i="12"/>
  <c r="O350" i="12"/>
  <c r="P350" i="12" s="1"/>
  <c r="I259" i="5" s="1"/>
  <c r="C915" i="27" l="1"/>
  <c r="D915" i="27" s="1"/>
  <c r="U914" i="27"/>
  <c r="H760" i="19"/>
  <c r="I759" i="19"/>
  <c r="G760" i="19"/>
  <c r="H493" i="6"/>
  <c r="G493" i="6"/>
  <c r="I492" i="6"/>
  <c r="K491" i="6"/>
  <c r="J491" i="6"/>
  <c r="O351" i="12"/>
  <c r="P351" i="12" s="1"/>
  <c r="I260" i="5" s="1"/>
  <c r="M352" i="12"/>
  <c r="N352" i="12"/>
  <c r="C916" i="27" l="1"/>
  <c r="D916" i="27" s="1"/>
  <c r="U915" i="27"/>
  <c r="H761" i="19"/>
  <c r="I760" i="19"/>
  <c r="G761" i="19"/>
  <c r="K492" i="6"/>
  <c r="J492" i="6"/>
  <c r="I493" i="6"/>
  <c r="H494" i="6"/>
  <c r="G494" i="6"/>
  <c r="N353" i="12"/>
  <c r="M353" i="12"/>
  <c r="O352" i="12"/>
  <c r="P352" i="12" s="1"/>
  <c r="I261" i="5" s="1"/>
  <c r="C917" i="27" l="1"/>
  <c r="D917" i="27" s="1"/>
  <c r="U916" i="27"/>
  <c r="H762" i="19"/>
  <c r="I761" i="19"/>
  <c r="G762" i="19"/>
  <c r="K493" i="6"/>
  <c r="J493" i="6"/>
  <c r="G495" i="6"/>
  <c r="I494" i="6"/>
  <c r="H495" i="6"/>
  <c r="O353" i="12"/>
  <c r="P353" i="12" s="1"/>
  <c r="I262" i="5" s="1"/>
  <c r="M354" i="12"/>
  <c r="N354" i="12"/>
  <c r="C918" i="27" l="1"/>
  <c r="D918" i="27" s="1"/>
  <c r="U917" i="27"/>
  <c r="H763" i="19"/>
  <c r="I762" i="19"/>
  <c r="G763" i="19"/>
  <c r="H496" i="6"/>
  <c r="G496" i="6"/>
  <c r="I495" i="6"/>
  <c r="K494" i="6"/>
  <c r="J494" i="6"/>
  <c r="N355" i="12"/>
  <c r="M355" i="12"/>
  <c r="O354" i="12"/>
  <c r="P354" i="12" s="1"/>
  <c r="I263" i="5" s="1"/>
  <c r="C919" i="27" l="1"/>
  <c r="D919" i="27" s="1"/>
  <c r="U918" i="27"/>
  <c r="H764" i="19"/>
  <c r="I763" i="19"/>
  <c r="G764" i="19"/>
  <c r="K495" i="6"/>
  <c r="J495" i="6"/>
  <c r="I496" i="6"/>
  <c r="H497" i="6"/>
  <c r="G497" i="6"/>
  <c r="O355" i="12"/>
  <c r="P355" i="12" s="1"/>
  <c r="I264" i="5" s="1"/>
  <c r="M356" i="12"/>
  <c r="N356" i="12"/>
  <c r="C920" i="27" l="1"/>
  <c r="D920" i="27" s="1"/>
  <c r="U919" i="27"/>
  <c r="H765" i="19"/>
  <c r="I764" i="19"/>
  <c r="G765" i="19"/>
  <c r="J496" i="6"/>
  <c r="K496" i="6"/>
  <c r="H498" i="6"/>
  <c r="G498" i="6"/>
  <c r="I497" i="6"/>
  <c r="N357" i="12"/>
  <c r="M357" i="12"/>
  <c r="O356" i="12"/>
  <c r="P356" i="12" s="1"/>
  <c r="I265" i="5" s="1"/>
  <c r="C921" i="27" l="1"/>
  <c r="D921" i="27" s="1"/>
  <c r="U920" i="27"/>
  <c r="G766" i="19"/>
  <c r="I765" i="19"/>
  <c r="J765" i="19" s="1"/>
  <c r="H766" i="19"/>
  <c r="K497" i="6"/>
  <c r="J497" i="6"/>
  <c r="H499" i="6"/>
  <c r="G499" i="6"/>
  <c r="I498" i="6"/>
  <c r="O357" i="12"/>
  <c r="P357" i="12" s="1"/>
  <c r="I266" i="5" s="1"/>
  <c r="M358" i="12"/>
  <c r="N358" i="12"/>
  <c r="C922" i="27" l="1"/>
  <c r="D922" i="27" s="1"/>
  <c r="U921" i="27"/>
  <c r="H767" i="19"/>
  <c r="I766" i="19"/>
  <c r="J766" i="19" s="1"/>
  <c r="G767" i="19"/>
  <c r="K498" i="6"/>
  <c r="J498" i="6"/>
  <c r="I499" i="6"/>
  <c r="H500" i="6"/>
  <c r="G500" i="6"/>
  <c r="N359" i="12"/>
  <c r="M359" i="12"/>
  <c r="O358" i="12"/>
  <c r="P358" i="12" s="1"/>
  <c r="I267" i="5" s="1"/>
  <c r="C923" i="27" l="1"/>
  <c r="D923" i="27" s="1"/>
  <c r="U922" i="27"/>
  <c r="H768" i="19"/>
  <c r="G768" i="19"/>
  <c r="I767" i="19"/>
  <c r="J767" i="19" s="1"/>
  <c r="K499" i="6"/>
  <c r="J499" i="6"/>
  <c r="H501" i="6"/>
  <c r="G501" i="6"/>
  <c r="I500" i="6"/>
  <c r="O359" i="12"/>
  <c r="P359" i="12" s="1"/>
  <c r="I268" i="5" s="1"/>
  <c r="M360" i="12"/>
  <c r="N360" i="12"/>
  <c r="C924" i="27" l="1"/>
  <c r="D924" i="27" s="1"/>
  <c r="U923" i="27"/>
  <c r="H769" i="19"/>
  <c r="I768" i="19"/>
  <c r="G769" i="19"/>
  <c r="K500" i="6"/>
  <c r="J500" i="6"/>
  <c r="I501" i="6"/>
  <c r="H502" i="6"/>
  <c r="G502" i="6"/>
  <c r="N361" i="12"/>
  <c r="M361" i="12"/>
  <c r="O360" i="12"/>
  <c r="P360" i="12" s="1"/>
  <c r="I269" i="5" s="1"/>
  <c r="C925" i="27" l="1"/>
  <c r="D925" i="27" s="1"/>
  <c r="U924" i="27"/>
  <c r="H770" i="19"/>
  <c r="I769" i="19"/>
  <c r="G770" i="19"/>
  <c r="G503" i="6"/>
  <c r="I502" i="6"/>
  <c r="H503" i="6"/>
  <c r="K501" i="6"/>
  <c r="J501" i="6"/>
  <c r="O361" i="12"/>
  <c r="P361" i="12" s="1"/>
  <c r="I270" i="5" s="1"/>
  <c r="M362" i="12"/>
  <c r="N362" i="12"/>
  <c r="C926" i="27" l="1"/>
  <c r="D926" i="27" s="1"/>
  <c r="U925" i="27"/>
  <c r="G771" i="19"/>
  <c r="H771" i="19"/>
  <c r="I770" i="19"/>
  <c r="H504" i="6"/>
  <c r="G504" i="6"/>
  <c r="I503" i="6"/>
  <c r="K502" i="6"/>
  <c r="J502" i="6"/>
  <c r="N363" i="12"/>
  <c r="M363" i="12"/>
  <c r="O362" i="12"/>
  <c r="P362" i="12" s="1"/>
  <c r="I271" i="5" s="1"/>
  <c r="C927" i="27" l="1"/>
  <c r="D927" i="27" s="1"/>
  <c r="U926" i="27"/>
  <c r="H772" i="19"/>
  <c r="I771" i="19"/>
  <c r="J771" i="19" s="1"/>
  <c r="G772" i="19"/>
  <c r="K503" i="6"/>
  <c r="J503" i="6"/>
  <c r="I504" i="6"/>
  <c r="H505" i="6"/>
  <c r="G505" i="6"/>
  <c r="O363" i="12"/>
  <c r="P363" i="12" s="1"/>
  <c r="I272" i="5" s="1"/>
  <c r="M364" i="12"/>
  <c r="N364" i="12"/>
  <c r="C928" i="27" l="1"/>
  <c r="D928" i="27" s="1"/>
  <c r="U927" i="27"/>
  <c r="H773" i="19"/>
  <c r="G773" i="19"/>
  <c r="I772" i="19"/>
  <c r="J772" i="19" s="1"/>
  <c r="H506" i="6"/>
  <c r="G506" i="6"/>
  <c r="I505" i="6"/>
  <c r="J504" i="6"/>
  <c r="K504" i="6"/>
  <c r="N365" i="12"/>
  <c r="M365" i="12"/>
  <c r="O364" i="12"/>
  <c r="P364" i="12" s="1"/>
  <c r="I273" i="5" s="1"/>
  <c r="C929" i="27" l="1"/>
  <c r="D929" i="27" s="1"/>
  <c r="U928" i="27"/>
  <c r="H774" i="19"/>
  <c r="G774" i="19"/>
  <c r="I773" i="19"/>
  <c r="J773" i="19" s="1"/>
  <c r="K505" i="6"/>
  <c r="J505" i="6"/>
  <c r="H507" i="6"/>
  <c r="G507" i="6"/>
  <c r="I506" i="6"/>
  <c r="O365" i="12"/>
  <c r="P365" i="12" s="1"/>
  <c r="I274" i="5" s="1"/>
  <c r="M366" i="12"/>
  <c r="N366" i="12"/>
  <c r="C930" i="27" l="1"/>
  <c r="D930" i="27" s="1"/>
  <c r="U929" i="27"/>
  <c r="G775" i="19"/>
  <c r="I774" i="19"/>
  <c r="J774" i="19" s="1"/>
  <c r="H775" i="19"/>
  <c r="K506" i="6"/>
  <c r="J506" i="6"/>
  <c r="I507" i="6"/>
  <c r="H508" i="6"/>
  <c r="G508" i="6"/>
  <c r="N367" i="12"/>
  <c r="M367" i="12"/>
  <c r="O366" i="12"/>
  <c r="P366" i="12" s="1"/>
  <c r="I275" i="5" s="1"/>
  <c r="C931" i="27" l="1"/>
  <c r="D931" i="27" s="1"/>
  <c r="U930" i="27"/>
  <c r="G776" i="19"/>
  <c r="I775" i="19"/>
  <c r="H776" i="19"/>
  <c r="K507" i="6"/>
  <c r="J507" i="6"/>
  <c r="H509" i="6"/>
  <c r="G509" i="6"/>
  <c r="I508" i="6"/>
  <c r="O367" i="12"/>
  <c r="P367" i="12" s="1"/>
  <c r="I276" i="5" s="1"/>
  <c r="M368" i="12"/>
  <c r="N368" i="12"/>
  <c r="C932" i="27" l="1"/>
  <c r="D932" i="27" s="1"/>
  <c r="U931" i="27"/>
  <c r="H777" i="19"/>
  <c r="I776" i="19"/>
  <c r="G777" i="19"/>
  <c r="K508" i="6"/>
  <c r="J508" i="6"/>
  <c r="I509" i="6"/>
  <c r="H510" i="6"/>
  <c r="G510" i="6"/>
  <c r="N369" i="12"/>
  <c r="M369" i="12"/>
  <c r="O368" i="12"/>
  <c r="P368" i="12" s="1"/>
  <c r="I277" i="5" s="1"/>
  <c r="C933" i="27" l="1"/>
  <c r="D933" i="27" s="1"/>
  <c r="U932" i="27"/>
  <c r="H778" i="19"/>
  <c r="I777" i="19"/>
  <c r="G778" i="19"/>
  <c r="G511" i="6"/>
  <c r="I510" i="6"/>
  <c r="H511" i="6"/>
  <c r="K509" i="6"/>
  <c r="J509" i="6"/>
  <c r="O369" i="12"/>
  <c r="P369" i="12" s="1"/>
  <c r="I278" i="5" s="1"/>
  <c r="M370" i="12"/>
  <c r="N370" i="12"/>
  <c r="C934" i="27" l="1"/>
  <c r="D934" i="27" s="1"/>
  <c r="U933" i="27"/>
  <c r="H779" i="19"/>
  <c r="I778" i="19"/>
  <c r="G779" i="19"/>
  <c r="K510" i="6"/>
  <c r="J510" i="6"/>
  <c r="H512" i="6"/>
  <c r="G512" i="6"/>
  <c r="I511" i="6"/>
  <c r="N371" i="12"/>
  <c r="M371" i="12"/>
  <c r="O370" i="12"/>
  <c r="P370" i="12" s="1"/>
  <c r="I279" i="5" s="1"/>
  <c r="C935" i="27" l="1"/>
  <c r="D935" i="27" s="1"/>
  <c r="U934" i="27"/>
  <c r="H780" i="19"/>
  <c r="I779" i="19"/>
  <c r="G780" i="19"/>
  <c r="I512" i="6"/>
  <c r="H513" i="6"/>
  <c r="G513" i="6"/>
  <c r="K511" i="6"/>
  <c r="J511" i="6"/>
  <c r="O371" i="12"/>
  <c r="P371" i="12" s="1"/>
  <c r="I280" i="5" s="1"/>
  <c r="M372" i="12"/>
  <c r="N372" i="12"/>
  <c r="C936" i="27" l="1"/>
  <c r="D936" i="27" s="1"/>
  <c r="U935" i="27"/>
  <c r="H781" i="19"/>
  <c r="I780" i="19"/>
  <c r="G781" i="19"/>
  <c r="H514" i="6"/>
  <c r="G514" i="6"/>
  <c r="I513" i="6"/>
  <c r="J512" i="6"/>
  <c r="K512" i="6"/>
  <c r="N373" i="12"/>
  <c r="M373" i="12"/>
  <c r="O372" i="12"/>
  <c r="P372" i="12" s="1"/>
  <c r="I281" i="5" s="1"/>
  <c r="C937" i="27" l="1"/>
  <c r="D937" i="27" s="1"/>
  <c r="U936" i="27"/>
  <c r="H782" i="19"/>
  <c r="I781" i="19"/>
  <c r="G782" i="19"/>
  <c r="K513" i="6"/>
  <c r="J513" i="6"/>
  <c r="H515" i="6"/>
  <c r="G515" i="6"/>
  <c r="I514" i="6"/>
  <c r="O373" i="12"/>
  <c r="P373" i="12" s="1"/>
  <c r="I282" i="5" s="1"/>
  <c r="M374" i="12"/>
  <c r="N374" i="12"/>
  <c r="C938" i="27" l="1"/>
  <c r="D938" i="27" s="1"/>
  <c r="U937" i="27"/>
  <c r="G783" i="19"/>
  <c r="H783" i="19"/>
  <c r="I782" i="19"/>
  <c r="K514" i="6"/>
  <c r="J514" i="6"/>
  <c r="I515" i="6"/>
  <c r="H516" i="6"/>
  <c r="G516" i="6"/>
  <c r="N375" i="12"/>
  <c r="M375" i="12"/>
  <c r="O374" i="12"/>
  <c r="P374" i="12" s="1"/>
  <c r="I283" i="5" s="1"/>
  <c r="C939" i="27" l="1"/>
  <c r="D939" i="27" s="1"/>
  <c r="U938" i="27"/>
  <c r="G784" i="19"/>
  <c r="I783" i="19"/>
  <c r="H784" i="19"/>
  <c r="K515" i="6"/>
  <c r="J515" i="6"/>
  <c r="H517" i="6"/>
  <c r="G517" i="6"/>
  <c r="I516" i="6"/>
  <c r="O375" i="12"/>
  <c r="P375" i="12" s="1"/>
  <c r="I284" i="5" s="1"/>
  <c r="M376" i="12"/>
  <c r="N376" i="12"/>
  <c r="C940" i="27" l="1"/>
  <c r="D940" i="27" s="1"/>
  <c r="U939" i="27"/>
  <c r="H785" i="19"/>
  <c r="I784" i="19"/>
  <c r="G785" i="19"/>
  <c r="K516" i="6"/>
  <c r="J516" i="6"/>
  <c r="I517" i="6"/>
  <c r="H518" i="6"/>
  <c r="G518" i="6"/>
  <c r="N377" i="12"/>
  <c r="M377" i="12"/>
  <c r="O376" i="12"/>
  <c r="P376" i="12" s="1"/>
  <c r="I285" i="5" s="1"/>
  <c r="C941" i="27" l="1"/>
  <c r="D941" i="27" s="1"/>
  <c r="U940" i="27"/>
  <c r="H786" i="19"/>
  <c r="I785" i="19"/>
  <c r="G786" i="19"/>
  <c r="K517" i="6"/>
  <c r="J517" i="6"/>
  <c r="G519" i="6"/>
  <c r="I518" i="6"/>
  <c r="H519" i="6"/>
  <c r="O377" i="12"/>
  <c r="P377" i="12" s="1"/>
  <c r="I286" i="5" s="1"/>
  <c r="M378" i="12"/>
  <c r="N378" i="12"/>
  <c r="C942" i="27" l="1"/>
  <c r="D942" i="27" s="1"/>
  <c r="U941" i="27"/>
  <c r="H787" i="19"/>
  <c r="I786" i="19"/>
  <c r="G787" i="19"/>
  <c r="H520" i="6"/>
  <c r="G520" i="6"/>
  <c r="I519" i="6"/>
  <c r="K518" i="6"/>
  <c r="J518" i="6"/>
  <c r="N379" i="12"/>
  <c r="M379" i="12"/>
  <c r="O378" i="12"/>
  <c r="P378" i="12" s="1"/>
  <c r="I287" i="5" s="1"/>
  <c r="C943" i="27" l="1"/>
  <c r="D943" i="27" s="1"/>
  <c r="U942" i="27"/>
  <c r="H788" i="19"/>
  <c r="I787" i="19"/>
  <c r="G788" i="19"/>
  <c r="K519" i="6"/>
  <c r="J519" i="6"/>
  <c r="I520" i="6"/>
  <c r="H521" i="6"/>
  <c r="G521" i="6"/>
  <c r="O379" i="12"/>
  <c r="P379" i="12" s="1"/>
  <c r="I288" i="5" s="1"/>
  <c r="M380" i="12"/>
  <c r="N380" i="12"/>
  <c r="C944" i="27" l="1"/>
  <c r="D944" i="27" s="1"/>
  <c r="U943" i="27"/>
  <c r="H789" i="19"/>
  <c r="I788" i="19"/>
  <c r="G789" i="19"/>
  <c r="H522" i="6"/>
  <c r="G522" i="6"/>
  <c r="I521" i="6"/>
  <c r="J520" i="6"/>
  <c r="K520" i="6"/>
  <c r="N381" i="12"/>
  <c r="M381" i="12"/>
  <c r="O380" i="12"/>
  <c r="P380" i="12" s="1"/>
  <c r="I289" i="5" s="1"/>
  <c r="C945" i="27" l="1"/>
  <c r="D945" i="27" s="1"/>
  <c r="U944" i="27"/>
  <c r="H790" i="19"/>
  <c r="I789" i="19"/>
  <c r="G790" i="19"/>
  <c r="K521" i="6"/>
  <c r="J521" i="6"/>
  <c r="H523" i="6"/>
  <c r="G523" i="6"/>
  <c r="I522" i="6"/>
  <c r="O381" i="12"/>
  <c r="P381" i="12" s="1"/>
  <c r="I290" i="5" s="1"/>
  <c r="M382" i="12"/>
  <c r="N382" i="12"/>
  <c r="C946" i="27" l="1"/>
  <c r="D946" i="27" s="1"/>
  <c r="U945" i="27"/>
  <c r="G791" i="19"/>
  <c r="H791" i="19"/>
  <c r="I790" i="19"/>
  <c r="K522" i="6"/>
  <c r="J522" i="6"/>
  <c r="I523" i="6"/>
  <c r="H524" i="6"/>
  <c r="G524" i="6"/>
  <c r="N383" i="12"/>
  <c r="M383" i="12"/>
  <c r="O382" i="12"/>
  <c r="P382" i="12" s="1"/>
  <c r="I291" i="5" s="1"/>
  <c r="C947" i="27" l="1"/>
  <c r="D947" i="27" s="1"/>
  <c r="U946" i="27"/>
  <c r="G792" i="19"/>
  <c r="I791" i="19"/>
  <c r="H792" i="19"/>
  <c r="H525" i="6"/>
  <c r="G525" i="6"/>
  <c r="I524" i="6"/>
  <c r="K523" i="6"/>
  <c r="J523" i="6"/>
  <c r="O383" i="12"/>
  <c r="P383" i="12" s="1"/>
  <c r="I292" i="5" s="1"/>
  <c r="M384" i="12"/>
  <c r="N384" i="12"/>
  <c r="C948" i="27" l="1"/>
  <c r="D948" i="27" s="1"/>
  <c r="U947" i="27"/>
  <c r="H793" i="19"/>
  <c r="I792" i="19"/>
  <c r="G793" i="19"/>
  <c r="K524" i="6"/>
  <c r="J524" i="6"/>
  <c r="I525" i="6"/>
  <c r="H526" i="6"/>
  <c r="G526" i="6"/>
  <c r="N385" i="12"/>
  <c r="M385" i="12"/>
  <c r="O384" i="12"/>
  <c r="P384" i="12" s="1"/>
  <c r="I293" i="5" s="1"/>
  <c r="C949" i="27" l="1"/>
  <c r="D949" i="27" s="1"/>
  <c r="U948" i="27"/>
  <c r="H794" i="19"/>
  <c r="I793" i="19"/>
  <c r="G794" i="19"/>
  <c r="K525" i="6"/>
  <c r="J525" i="6"/>
  <c r="G527" i="6"/>
  <c r="I526" i="6"/>
  <c r="H527" i="6"/>
  <c r="O385" i="12"/>
  <c r="P385" i="12" s="1"/>
  <c r="I294" i="5" s="1"/>
  <c r="M386" i="12"/>
  <c r="N386" i="12"/>
  <c r="C950" i="27" l="1"/>
  <c r="D950" i="27" s="1"/>
  <c r="U949" i="27"/>
  <c r="H795" i="19"/>
  <c r="I794" i="19"/>
  <c r="G795" i="19"/>
  <c r="K526" i="6"/>
  <c r="J526" i="6"/>
  <c r="H528" i="6"/>
  <c r="G528" i="6"/>
  <c r="I527" i="6"/>
  <c r="N387" i="12"/>
  <c r="M387" i="12"/>
  <c r="O386" i="12"/>
  <c r="P386" i="12" s="1"/>
  <c r="I295" i="5" s="1"/>
  <c r="C951" i="27" l="1"/>
  <c r="D951" i="27" s="1"/>
  <c r="U950" i="27"/>
  <c r="H796" i="19"/>
  <c r="I795" i="19"/>
  <c r="G796" i="19"/>
  <c r="I528" i="6"/>
  <c r="H529" i="6"/>
  <c r="G529" i="6"/>
  <c r="K527" i="6"/>
  <c r="J527" i="6"/>
  <c r="O387" i="12"/>
  <c r="P387" i="12" s="1"/>
  <c r="I296" i="5" s="1"/>
  <c r="M388" i="12"/>
  <c r="N388" i="12"/>
  <c r="C952" i="27" l="1"/>
  <c r="D952" i="27" s="1"/>
  <c r="U951" i="27"/>
  <c r="H797" i="19"/>
  <c r="I796" i="19"/>
  <c r="G797" i="19"/>
  <c r="H530" i="6"/>
  <c r="G530" i="6"/>
  <c r="I529" i="6"/>
  <c r="J528" i="6"/>
  <c r="K528" i="6"/>
  <c r="N389" i="12"/>
  <c r="M389" i="12"/>
  <c r="O388" i="12"/>
  <c r="P388" i="12" s="1"/>
  <c r="I297" i="5" s="1"/>
  <c r="C953" i="27" l="1"/>
  <c r="D953" i="27" s="1"/>
  <c r="U952" i="27"/>
  <c r="H798" i="19"/>
  <c r="I797" i="19"/>
  <c r="G798" i="19"/>
  <c r="K529" i="6"/>
  <c r="J529" i="6"/>
  <c r="H531" i="6"/>
  <c r="G531" i="6"/>
  <c r="I530" i="6"/>
  <c r="O389" i="12"/>
  <c r="P389" i="12" s="1"/>
  <c r="I298" i="5" s="1"/>
  <c r="M390" i="12"/>
  <c r="N390" i="12"/>
  <c r="C954" i="27" l="1"/>
  <c r="D954" i="27" s="1"/>
  <c r="U953" i="27"/>
  <c r="G799" i="19"/>
  <c r="H799" i="19"/>
  <c r="I798" i="19"/>
  <c r="K530" i="6"/>
  <c r="J530" i="6"/>
  <c r="I531" i="6"/>
  <c r="H532" i="6"/>
  <c r="G532" i="6"/>
  <c r="N391" i="12"/>
  <c r="M391" i="12"/>
  <c r="O390" i="12"/>
  <c r="P390" i="12" s="1"/>
  <c r="I299" i="5" s="1"/>
  <c r="C955" i="27" l="1"/>
  <c r="D955" i="27" s="1"/>
  <c r="U954" i="27"/>
  <c r="G800" i="19"/>
  <c r="I799" i="19"/>
  <c r="H800" i="19"/>
  <c r="H533" i="6"/>
  <c r="G533" i="6"/>
  <c r="I532" i="6"/>
  <c r="K531" i="6"/>
  <c r="J531" i="6"/>
  <c r="O391" i="12"/>
  <c r="P391" i="12" s="1"/>
  <c r="I300" i="5" s="1"/>
  <c r="M392" i="12"/>
  <c r="N392" i="12"/>
  <c r="C956" i="27" l="1"/>
  <c r="D956" i="27" s="1"/>
  <c r="U955" i="27"/>
  <c r="H801" i="19"/>
  <c r="I800" i="19"/>
  <c r="G801" i="19"/>
  <c r="K532" i="6"/>
  <c r="J532" i="6"/>
  <c r="I533" i="6"/>
  <c r="H534" i="6"/>
  <c r="G534" i="6"/>
  <c r="N393" i="12"/>
  <c r="M393" i="12"/>
  <c r="O392" i="12"/>
  <c r="P392" i="12" s="1"/>
  <c r="I301" i="5" s="1"/>
  <c r="C957" i="27" l="1"/>
  <c r="D957" i="27" s="1"/>
  <c r="U956" i="27"/>
  <c r="H802" i="19"/>
  <c r="I801" i="19"/>
  <c r="G802" i="19"/>
  <c r="G535" i="6"/>
  <c r="I534" i="6"/>
  <c r="H535" i="6"/>
  <c r="K533" i="6"/>
  <c r="J533" i="6"/>
  <c r="O393" i="12"/>
  <c r="P393" i="12" s="1"/>
  <c r="I302" i="5" s="1"/>
  <c r="M394" i="12"/>
  <c r="N394" i="12"/>
  <c r="C958" i="27" l="1"/>
  <c r="D958" i="27" s="1"/>
  <c r="U957" i="27"/>
  <c r="H803" i="19"/>
  <c r="I802" i="19"/>
  <c r="G803" i="19"/>
  <c r="K534" i="6"/>
  <c r="J534" i="6"/>
  <c r="H536" i="6"/>
  <c r="G536" i="6"/>
  <c r="I535" i="6"/>
  <c r="N395" i="12"/>
  <c r="M395" i="12"/>
  <c r="O394" i="12"/>
  <c r="P394" i="12" s="1"/>
  <c r="I303" i="5" s="1"/>
  <c r="C959" i="27" l="1"/>
  <c r="D959" i="27" s="1"/>
  <c r="U958" i="27"/>
  <c r="H804" i="19"/>
  <c r="I803" i="19"/>
  <c r="G804" i="19"/>
  <c r="K535" i="6"/>
  <c r="J535" i="6"/>
  <c r="I536" i="6"/>
  <c r="H537" i="6"/>
  <c r="G537" i="6"/>
  <c r="O395" i="12"/>
  <c r="P395" i="12" s="1"/>
  <c r="I304" i="5" s="1"/>
  <c r="M396" i="12"/>
  <c r="N396" i="12"/>
  <c r="C960" i="27" l="1"/>
  <c r="D960" i="27" s="1"/>
  <c r="U959" i="27"/>
  <c r="H805" i="19"/>
  <c r="G805" i="19"/>
  <c r="I804" i="19"/>
  <c r="J804" i="19" s="1"/>
  <c r="H538" i="6"/>
  <c r="G538" i="6"/>
  <c r="I537" i="6"/>
  <c r="J536" i="6"/>
  <c r="K536" i="6"/>
  <c r="N397" i="12"/>
  <c r="M397" i="12"/>
  <c r="O396" i="12"/>
  <c r="P396" i="12" s="1"/>
  <c r="I305" i="5" s="1"/>
  <c r="C961" i="27" l="1"/>
  <c r="D961" i="27" s="1"/>
  <c r="U960" i="27"/>
  <c r="G806" i="19"/>
  <c r="I805" i="19"/>
  <c r="J805" i="19" s="1"/>
  <c r="H806" i="19"/>
  <c r="K537" i="6"/>
  <c r="J537" i="6"/>
  <c r="H539" i="6"/>
  <c r="G539" i="6"/>
  <c r="I538" i="6"/>
  <c r="O397" i="12"/>
  <c r="P397" i="12" s="1"/>
  <c r="I306" i="5" s="1"/>
  <c r="M398" i="12"/>
  <c r="N398" i="12"/>
  <c r="C962" i="27" l="1"/>
  <c r="D962" i="27" s="1"/>
  <c r="U961" i="27"/>
  <c r="H807" i="19"/>
  <c r="I806" i="19"/>
  <c r="G807" i="19"/>
  <c r="K538" i="6"/>
  <c r="J538" i="6"/>
  <c r="I539" i="6"/>
  <c r="H540" i="6"/>
  <c r="G540" i="6"/>
  <c r="N399" i="12"/>
  <c r="M399" i="12"/>
  <c r="O398" i="12"/>
  <c r="P398" i="12" s="1"/>
  <c r="I307" i="5" s="1"/>
  <c r="C963" i="27" l="1"/>
  <c r="D963" i="27" s="1"/>
  <c r="U962" i="27"/>
  <c r="H808" i="19"/>
  <c r="I807" i="19"/>
  <c r="G808" i="19"/>
  <c r="K539" i="6"/>
  <c r="J539" i="6"/>
  <c r="H541" i="6"/>
  <c r="G541" i="6"/>
  <c r="I540" i="6"/>
  <c r="O399" i="12"/>
  <c r="P399" i="12" s="1"/>
  <c r="I308" i="5" s="1"/>
  <c r="M400" i="12"/>
  <c r="N400" i="12"/>
  <c r="C964" i="27" l="1"/>
  <c r="D964" i="27" s="1"/>
  <c r="U963" i="27"/>
  <c r="H809" i="19"/>
  <c r="I808" i="19"/>
  <c r="G809" i="19"/>
  <c r="I541" i="6"/>
  <c r="H542" i="6"/>
  <c r="G542" i="6"/>
  <c r="K540" i="6"/>
  <c r="J540" i="6"/>
  <c r="N401" i="12"/>
  <c r="M401" i="12"/>
  <c r="O400" i="12"/>
  <c r="P400" i="12" s="1"/>
  <c r="I309" i="5" s="1"/>
  <c r="C965" i="27" l="1"/>
  <c r="D965" i="27" s="1"/>
  <c r="U964" i="27"/>
  <c r="H810" i="19"/>
  <c r="I809" i="19"/>
  <c r="G810" i="19"/>
  <c r="G543" i="6"/>
  <c r="I542" i="6"/>
  <c r="H543" i="6"/>
  <c r="K541" i="6"/>
  <c r="J541" i="6"/>
  <c r="O401" i="12"/>
  <c r="P401" i="12" s="1"/>
  <c r="I310" i="5" s="1"/>
  <c r="M402" i="12"/>
  <c r="N402" i="12"/>
  <c r="C966" i="27" l="1"/>
  <c r="D966" i="27" s="1"/>
  <c r="U965" i="27"/>
  <c r="H811" i="19"/>
  <c r="I810" i="19"/>
  <c r="G811" i="19"/>
  <c r="K542" i="6"/>
  <c r="J542" i="6"/>
  <c r="H544" i="6"/>
  <c r="G544" i="6"/>
  <c r="I543" i="6"/>
  <c r="N403" i="12"/>
  <c r="M403" i="12"/>
  <c r="O402" i="12"/>
  <c r="P402" i="12" s="1"/>
  <c r="I311" i="5" s="1"/>
  <c r="C967" i="27" l="1"/>
  <c r="D967" i="27" s="1"/>
  <c r="U966" i="27"/>
  <c r="G812" i="19"/>
  <c r="I811" i="19"/>
  <c r="J811" i="19" s="1"/>
  <c r="H812" i="19"/>
  <c r="K543" i="6"/>
  <c r="J543" i="6"/>
  <c r="I544" i="6"/>
  <c r="H545" i="6"/>
  <c r="G545" i="6"/>
  <c r="O403" i="12"/>
  <c r="P403" i="12" s="1"/>
  <c r="I312" i="5" s="1"/>
  <c r="N404" i="12"/>
  <c r="M404" i="12"/>
  <c r="C968" i="27" l="1"/>
  <c r="D968" i="27" s="1"/>
  <c r="U967" i="27"/>
  <c r="H813" i="19"/>
  <c r="I812" i="19"/>
  <c r="J812" i="19" s="1"/>
  <c r="G813" i="19"/>
  <c r="H546" i="6"/>
  <c r="G546" i="6"/>
  <c r="I545" i="6"/>
  <c r="J544" i="6"/>
  <c r="K544" i="6"/>
  <c r="N405" i="12"/>
  <c r="O404" i="12"/>
  <c r="P404" i="12" s="1"/>
  <c r="I313" i="5" s="1"/>
  <c r="M405" i="12"/>
  <c r="C969" i="27" l="1"/>
  <c r="D969" i="27" s="1"/>
  <c r="U968" i="27"/>
  <c r="H814" i="19"/>
  <c r="G814" i="19"/>
  <c r="I813" i="19"/>
  <c r="J813" i="19" s="1"/>
  <c r="K545" i="6"/>
  <c r="J545" i="6"/>
  <c r="H547" i="6"/>
  <c r="G547" i="6"/>
  <c r="I546" i="6"/>
  <c r="N406" i="12"/>
  <c r="M406" i="12"/>
  <c r="O405" i="12"/>
  <c r="P405" i="12" s="1"/>
  <c r="I314" i="5" s="1"/>
  <c r="C970" i="27" l="1"/>
  <c r="D970" i="27" s="1"/>
  <c r="U969" i="27"/>
  <c r="H815" i="19"/>
  <c r="I814" i="19"/>
  <c r="G815" i="19"/>
  <c r="K546" i="6"/>
  <c r="J546" i="6"/>
  <c r="I547" i="6"/>
  <c r="H548" i="6"/>
  <c r="G548" i="6"/>
  <c r="N407" i="12"/>
  <c r="O406" i="12"/>
  <c r="P406" i="12" s="1"/>
  <c r="I315" i="5" s="1"/>
  <c r="M407" i="12"/>
  <c r="C971" i="27" l="1"/>
  <c r="D971" i="27" s="1"/>
  <c r="U970" i="27"/>
  <c r="H816" i="19"/>
  <c r="I815" i="19"/>
  <c r="G816" i="19"/>
  <c r="H549" i="6"/>
  <c r="G549" i="6"/>
  <c r="I548" i="6"/>
  <c r="K547" i="6"/>
  <c r="J547" i="6"/>
  <c r="N408" i="12"/>
  <c r="M408" i="12"/>
  <c r="O407" i="12"/>
  <c r="P407" i="12" s="1"/>
  <c r="I316" i="5" s="1"/>
  <c r="C972" i="27" l="1"/>
  <c r="D972" i="27" s="1"/>
  <c r="U971" i="27"/>
  <c r="H817" i="19"/>
  <c r="I816" i="19"/>
  <c r="G817" i="19"/>
  <c r="K548" i="6"/>
  <c r="J548" i="6"/>
  <c r="I549" i="6"/>
  <c r="H550" i="6"/>
  <c r="G550" i="6"/>
  <c r="N409" i="12"/>
  <c r="O408" i="12"/>
  <c r="P408" i="12" s="1"/>
  <c r="I317" i="5" s="1"/>
  <c r="M409" i="12"/>
  <c r="C973" i="27" l="1"/>
  <c r="D973" i="27" s="1"/>
  <c r="U972" i="27"/>
  <c r="G818" i="19"/>
  <c r="I817" i="19"/>
  <c r="H818" i="19"/>
  <c r="G551" i="6"/>
  <c r="I550" i="6"/>
  <c r="H551" i="6"/>
  <c r="K549" i="6"/>
  <c r="J549" i="6"/>
  <c r="N410" i="12"/>
  <c r="M410" i="12"/>
  <c r="O409" i="12"/>
  <c r="P409" i="12" s="1"/>
  <c r="I318" i="5" s="1"/>
  <c r="C974" i="27" l="1"/>
  <c r="D974" i="27" s="1"/>
  <c r="U973" i="27"/>
  <c r="J817" i="19"/>
  <c r="H819" i="19"/>
  <c r="I818" i="19"/>
  <c r="J818" i="19" s="1"/>
  <c r="G819" i="19"/>
  <c r="K550" i="6"/>
  <c r="J550" i="6"/>
  <c r="H552" i="6"/>
  <c r="G552" i="6"/>
  <c r="I551" i="6"/>
  <c r="N411" i="12"/>
  <c r="O410" i="12"/>
  <c r="P410" i="12" s="1"/>
  <c r="I319" i="5" s="1"/>
  <c r="M411" i="12"/>
  <c r="C975" i="27" l="1"/>
  <c r="D975" i="27" s="1"/>
  <c r="U974" i="27"/>
  <c r="H820" i="19"/>
  <c r="G820" i="19"/>
  <c r="I819" i="19"/>
  <c r="K551" i="6"/>
  <c r="J551" i="6"/>
  <c r="I552" i="6"/>
  <c r="H553" i="6"/>
  <c r="G553" i="6"/>
  <c r="N412" i="12"/>
  <c r="M412" i="12"/>
  <c r="O411" i="12"/>
  <c r="P411" i="12" s="1"/>
  <c r="I320" i="5" s="1"/>
  <c r="C976" i="27" l="1"/>
  <c r="D976" i="27" s="1"/>
  <c r="U975" i="27"/>
  <c r="J819" i="19"/>
  <c r="H821" i="19"/>
  <c r="I820" i="19"/>
  <c r="G821" i="19"/>
  <c r="H554" i="6"/>
  <c r="G554" i="6"/>
  <c r="I553" i="6"/>
  <c r="J552" i="6"/>
  <c r="K552" i="6"/>
  <c r="N413" i="12"/>
  <c r="O412" i="12"/>
  <c r="P412" i="12" s="1"/>
  <c r="I321" i="5" s="1"/>
  <c r="M413" i="12"/>
  <c r="C977" i="27" l="1"/>
  <c r="D977" i="27" s="1"/>
  <c r="U976" i="27"/>
  <c r="G822" i="19"/>
  <c r="I821" i="19"/>
  <c r="H822" i="19"/>
  <c r="K553" i="6"/>
  <c r="J553" i="6"/>
  <c r="H555" i="6"/>
  <c r="G555" i="6"/>
  <c r="I554" i="6"/>
  <c r="N414" i="12"/>
  <c r="M414" i="12"/>
  <c r="O413" i="12"/>
  <c r="P413" i="12" s="1"/>
  <c r="I322" i="5" s="1"/>
  <c r="C978" i="27" l="1"/>
  <c r="D978" i="27" s="1"/>
  <c r="U977" i="27"/>
  <c r="J821" i="19"/>
  <c r="H823" i="19"/>
  <c r="I822" i="19"/>
  <c r="J822" i="19" s="1"/>
  <c r="G823" i="19"/>
  <c r="K554" i="6"/>
  <c r="J554" i="6"/>
  <c r="I555" i="6"/>
  <c r="H556" i="6"/>
  <c r="G556" i="6"/>
  <c r="N415" i="12"/>
  <c r="O414" i="12"/>
  <c r="P414" i="12" s="1"/>
  <c r="I323" i="5" s="1"/>
  <c r="M415" i="12"/>
  <c r="C979" i="27" l="1"/>
  <c r="D979" i="27" s="1"/>
  <c r="U978" i="27"/>
  <c r="H824" i="19"/>
  <c r="I823" i="19"/>
  <c r="G824" i="19"/>
  <c r="H557" i="6"/>
  <c r="G557" i="6"/>
  <c r="I556" i="6"/>
  <c r="K555" i="6"/>
  <c r="J555" i="6"/>
  <c r="N416" i="12"/>
  <c r="M416" i="12"/>
  <c r="O415" i="12"/>
  <c r="P415" i="12" s="1"/>
  <c r="I324" i="5" s="1"/>
  <c r="C980" i="27" l="1"/>
  <c r="D980" i="27" s="1"/>
  <c r="U979" i="27"/>
  <c r="H825" i="19"/>
  <c r="I824" i="19"/>
  <c r="G825" i="19"/>
  <c r="K556" i="6"/>
  <c r="J556" i="6"/>
  <c r="I557" i="6"/>
  <c r="H558" i="6"/>
  <c r="G558" i="6"/>
  <c r="N417" i="12"/>
  <c r="O416" i="12"/>
  <c r="P416" i="12" s="1"/>
  <c r="I325" i="5" s="1"/>
  <c r="M417" i="12"/>
  <c r="C981" i="27" l="1"/>
  <c r="D981" i="27" s="1"/>
  <c r="U980" i="27"/>
  <c r="H826" i="19"/>
  <c r="I825" i="19"/>
  <c r="G826" i="19"/>
  <c r="G559" i="6"/>
  <c r="I558" i="6"/>
  <c r="H559" i="6"/>
  <c r="K557" i="6"/>
  <c r="J557" i="6"/>
  <c r="N418" i="12"/>
  <c r="M418" i="12"/>
  <c r="O417" i="12"/>
  <c r="P417" i="12" s="1"/>
  <c r="I326" i="5" s="1"/>
  <c r="C982" i="27" l="1"/>
  <c r="D982" i="27" s="1"/>
  <c r="U981" i="27"/>
  <c r="H827" i="19"/>
  <c r="I826" i="19"/>
  <c r="G827" i="19"/>
  <c r="K558" i="6"/>
  <c r="J558" i="6"/>
  <c r="H560" i="6"/>
  <c r="G560" i="6"/>
  <c r="I559" i="6"/>
  <c r="N419" i="12"/>
  <c r="O418" i="12"/>
  <c r="P418" i="12" s="1"/>
  <c r="I327" i="5" s="1"/>
  <c r="M419" i="12"/>
  <c r="C983" i="27" l="1"/>
  <c r="D983" i="27" s="1"/>
  <c r="U982" i="27"/>
  <c r="H828" i="19"/>
  <c r="I827" i="19"/>
  <c r="G828" i="19"/>
  <c r="K559" i="6"/>
  <c r="J559" i="6"/>
  <c r="I560" i="6"/>
  <c r="H561" i="6"/>
  <c r="G561" i="6"/>
  <c r="N420" i="12"/>
  <c r="M420" i="12"/>
  <c r="O419" i="12"/>
  <c r="P419" i="12" s="1"/>
  <c r="I328" i="5" s="1"/>
  <c r="C984" i="27" l="1"/>
  <c r="D984" i="27" s="1"/>
  <c r="U983" i="27"/>
  <c r="G829" i="19"/>
  <c r="I828" i="19"/>
  <c r="H829" i="19"/>
  <c r="H562" i="6"/>
  <c r="G562" i="6"/>
  <c r="I561" i="6"/>
  <c r="J560" i="6"/>
  <c r="K560" i="6"/>
  <c r="N421" i="12"/>
  <c r="O420" i="12"/>
  <c r="P420" i="12" s="1"/>
  <c r="I329" i="5" s="1"/>
  <c r="M421" i="12"/>
  <c r="J828" i="19" l="1"/>
  <c r="C985" i="27"/>
  <c r="D985" i="27" s="1"/>
  <c r="U984" i="27"/>
  <c r="H830" i="19"/>
  <c r="I829" i="19"/>
  <c r="J829" i="19" s="1"/>
  <c r="G830" i="19"/>
  <c r="K561" i="6"/>
  <c r="J561" i="6"/>
  <c r="H563" i="6"/>
  <c r="G563" i="6"/>
  <c r="I562" i="6"/>
  <c r="N422" i="12"/>
  <c r="M422" i="12"/>
  <c r="O421" i="12"/>
  <c r="P421" i="12" s="1"/>
  <c r="I330" i="5" s="1"/>
  <c r="C986" i="27" l="1"/>
  <c r="D986" i="27" s="1"/>
  <c r="U985" i="27"/>
  <c r="H831" i="19"/>
  <c r="G831" i="19"/>
  <c r="I830" i="19"/>
  <c r="K562" i="6"/>
  <c r="J562" i="6"/>
  <c r="I563" i="6"/>
  <c r="H564" i="6"/>
  <c r="G564" i="6"/>
  <c r="N423" i="12"/>
  <c r="O422" i="12"/>
  <c r="P422" i="12" s="1"/>
  <c r="I331" i="5" s="1"/>
  <c r="M423" i="12"/>
  <c r="J830" i="19" l="1"/>
  <c r="C987" i="27"/>
  <c r="D987" i="27" s="1"/>
  <c r="U986" i="27"/>
  <c r="G832" i="19"/>
  <c r="I831" i="19"/>
  <c r="J831" i="19" s="1"/>
  <c r="H832" i="19"/>
  <c r="H565" i="6"/>
  <c r="G565" i="6"/>
  <c r="I564" i="6"/>
  <c r="K563" i="6"/>
  <c r="J563" i="6"/>
  <c r="N424" i="12"/>
  <c r="M424" i="12"/>
  <c r="O423" i="12"/>
  <c r="P423" i="12" s="1"/>
  <c r="I332" i="5" s="1"/>
  <c r="C988" i="27" l="1"/>
  <c r="D988" i="27" s="1"/>
  <c r="U987" i="27"/>
  <c r="G833" i="19"/>
  <c r="H833" i="19"/>
  <c r="I832" i="19"/>
  <c r="BA13" i="19" s="1"/>
  <c r="BD13" i="19" s="1"/>
  <c r="K564" i="6"/>
  <c r="J564" i="6"/>
  <c r="I565" i="6"/>
  <c r="H566" i="6"/>
  <c r="G566" i="6"/>
  <c r="N425" i="12"/>
  <c r="O424" i="12"/>
  <c r="P424" i="12" s="1"/>
  <c r="I333" i="5" s="1"/>
  <c r="M425" i="12"/>
  <c r="C989" i="27" l="1"/>
  <c r="D989" i="27" s="1"/>
  <c r="U988" i="27"/>
  <c r="H834" i="19"/>
  <c r="G834" i="19"/>
  <c r="I833" i="19"/>
  <c r="G567" i="6"/>
  <c r="I566" i="6"/>
  <c r="H567" i="6"/>
  <c r="K565" i="6"/>
  <c r="J565" i="6"/>
  <c r="N426" i="12"/>
  <c r="M426" i="12"/>
  <c r="O425" i="12"/>
  <c r="P425" i="12" s="1"/>
  <c r="I334" i="5" s="1"/>
  <c r="C990" i="27" l="1"/>
  <c r="D990" i="27" s="1"/>
  <c r="U989" i="27"/>
  <c r="J833" i="19"/>
  <c r="H835" i="19"/>
  <c r="G835" i="19"/>
  <c r="I834" i="19"/>
  <c r="K566" i="6"/>
  <c r="J566" i="6"/>
  <c r="H568" i="6"/>
  <c r="G568" i="6"/>
  <c r="I567" i="6"/>
  <c r="N427" i="12"/>
  <c r="O426" i="12"/>
  <c r="P426" i="12" s="1"/>
  <c r="I335" i="5" s="1"/>
  <c r="M427" i="12"/>
  <c r="C991" i="27" l="1"/>
  <c r="D991" i="27" s="1"/>
  <c r="U990" i="27"/>
  <c r="J834" i="19"/>
  <c r="H836" i="19"/>
  <c r="G836" i="19"/>
  <c r="I835" i="19"/>
  <c r="K567" i="6"/>
  <c r="J567" i="6"/>
  <c r="I568" i="6"/>
  <c r="H569" i="6"/>
  <c r="G569" i="6"/>
  <c r="N428" i="12"/>
  <c r="M428" i="12"/>
  <c r="O427" i="12"/>
  <c r="P427" i="12" s="1"/>
  <c r="I336" i="5" s="1"/>
  <c r="C992" i="27" l="1"/>
  <c r="D992" i="27" s="1"/>
  <c r="U991" i="27"/>
  <c r="J835" i="19"/>
  <c r="G837" i="19"/>
  <c r="I836" i="19"/>
  <c r="H837" i="19"/>
  <c r="H570" i="6"/>
  <c r="G570" i="6"/>
  <c r="I569" i="6"/>
  <c r="J568" i="6"/>
  <c r="K568" i="6"/>
  <c r="N429" i="12"/>
  <c r="O428" i="12"/>
  <c r="P428" i="12" s="1"/>
  <c r="I337" i="5" s="1"/>
  <c r="M429" i="12"/>
  <c r="C993" i="27" l="1"/>
  <c r="D993" i="27" s="1"/>
  <c r="U992" i="27"/>
  <c r="J836" i="19"/>
  <c r="H838" i="19"/>
  <c r="I837" i="19"/>
  <c r="J837" i="19" s="1"/>
  <c r="G838" i="19"/>
  <c r="H14" i="19"/>
  <c r="G15" i="19" s="1"/>
  <c r="K569" i="6"/>
  <c r="J569" i="6"/>
  <c r="H571" i="6"/>
  <c r="G571" i="6"/>
  <c r="I570" i="6"/>
  <c r="N430" i="12"/>
  <c r="M430" i="12"/>
  <c r="O429" i="12"/>
  <c r="P429" i="12" s="1"/>
  <c r="I338" i="5" s="1"/>
  <c r="C994" i="27" l="1"/>
  <c r="D994" i="27" s="1"/>
  <c r="U993" i="27"/>
  <c r="H839" i="19"/>
  <c r="G839" i="19"/>
  <c r="I838" i="19"/>
  <c r="K570" i="6"/>
  <c r="J570" i="6"/>
  <c r="I571" i="6"/>
  <c r="H572" i="6"/>
  <c r="G572" i="6"/>
  <c r="N431" i="12"/>
  <c r="O430" i="12"/>
  <c r="P430" i="12" s="1"/>
  <c r="I339" i="5" s="1"/>
  <c r="M431" i="12"/>
  <c r="C995" i="27" l="1"/>
  <c r="D995" i="27" s="1"/>
  <c r="U994" i="27"/>
  <c r="J838" i="19"/>
  <c r="H840" i="19"/>
  <c r="G840" i="19"/>
  <c r="I839" i="19"/>
  <c r="J839" i="19" s="1"/>
  <c r="H573" i="6"/>
  <c r="G573" i="6"/>
  <c r="I572" i="6"/>
  <c r="K571" i="6"/>
  <c r="J571" i="6"/>
  <c r="N432" i="12"/>
  <c r="M432" i="12"/>
  <c r="O431" i="12"/>
  <c r="P431" i="12" s="1"/>
  <c r="I340" i="5" s="1"/>
  <c r="C996" i="27" l="1"/>
  <c r="D996" i="27" s="1"/>
  <c r="U995" i="27"/>
  <c r="G841" i="19"/>
  <c r="I840" i="19"/>
  <c r="H841" i="19"/>
  <c r="K572" i="6"/>
  <c r="J572" i="6"/>
  <c r="I573" i="6"/>
  <c r="H574" i="6"/>
  <c r="G574" i="6"/>
  <c r="N433" i="12"/>
  <c r="O432" i="12"/>
  <c r="P432" i="12" s="1"/>
  <c r="I341" i="5" s="1"/>
  <c r="M433" i="12"/>
  <c r="C997" i="27" l="1"/>
  <c r="D997" i="27" s="1"/>
  <c r="U996" i="27"/>
  <c r="H842" i="19"/>
  <c r="G842" i="19"/>
  <c r="I841" i="19"/>
  <c r="J841" i="19" s="1"/>
  <c r="J840" i="19"/>
  <c r="G575" i="6"/>
  <c r="I574" i="6"/>
  <c r="H575" i="6"/>
  <c r="K573" i="6"/>
  <c r="J573" i="6"/>
  <c r="N434" i="12"/>
  <c r="M434" i="12"/>
  <c r="O433" i="12"/>
  <c r="P433" i="12" s="1"/>
  <c r="I342" i="5" s="1"/>
  <c r="C998" i="27" l="1"/>
  <c r="D998" i="27" s="1"/>
  <c r="U997" i="27"/>
  <c r="H843" i="19"/>
  <c r="G843" i="19"/>
  <c r="I842" i="19"/>
  <c r="K574" i="6"/>
  <c r="J574" i="6"/>
  <c r="H576" i="6"/>
  <c r="G576" i="6"/>
  <c r="I575" i="6"/>
  <c r="N435" i="12"/>
  <c r="O434" i="12"/>
  <c r="P434" i="12" s="1"/>
  <c r="I343" i="5" s="1"/>
  <c r="M435" i="12"/>
  <c r="C999" i="27" l="1"/>
  <c r="D999" i="27" s="1"/>
  <c r="U998" i="27"/>
  <c r="J842" i="19"/>
  <c r="G844" i="19"/>
  <c r="I843" i="19"/>
  <c r="J843" i="19" s="1"/>
  <c r="H844" i="19"/>
  <c r="K575" i="6"/>
  <c r="J575" i="6"/>
  <c r="I576" i="6"/>
  <c r="H577" i="6"/>
  <c r="G577" i="6"/>
  <c r="N436" i="12"/>
  <c r="M436" i="12"/>
  <c r="O435" i="12"/>
  <c r="P435" i="12" s="1"/>
  <c r="I344" i="5" s="1"/>
  <c r="C1000" i="27" l="1"/>
  <c r="D1000" i="27" s="1"/>
  <c r="U999" i="27"/>
  <c r="H845" i="19"/>
  <c r="G845" i="19"/>
  <c r="I844" i="19"/>
  <c r="H578" i="6"/>
  <c r="G578" i="6"/>
  <c r="I577" i="6"/>
  <c r="J576" i="6"/>
  <c r="K576" i="6"/>
  <c r="N437" i="12"/>
  <c r="O436" i="12"/>
  <c r="P436" i="12" s="1"/>
  <c r="I345" i="5" s="1"/>
  <c r="M437" i="12"/>
  <c r="C1001" i="27" l="1"/>
  <c r="D1001" i="27" s="1"/>
  <c r="U1000" i="27"/>
  <c r="J844" i="19"/>
  <c r="H846" i="19"/>
  <c r="G846" i="19"/>
  <c r="I845" i="19"/>
  <c r="J845" i="19" s="1"/>
  <c r="K577" i="6"/>
  <c r="J577" i="6"/>
  <c r="H579" i="6"/>
  <c r="G579" i="6"/>
  <c r="I578" i="6"/>
  <c r="N438" i="12"/>
  <c r="M438" i="12"/>
  <c r="O437" i="12"/>
  <c r="P437" i="12" s="1"/>
  <c r="I346" i="5" s="1"/>
  <c r="C1002" i="27" l="1"/>
  <c r="D1002" i="27" s="1"/>
  <c r="U1001" i="27"/>
  <c r="G847" i="19"/>
  <c r="I846" i="19"/>
  <c r="H847" i="19"/>
  <c r="K578" i="6"/>
  <c r="J578" i="6"/>
  <c r="I579" i="6"/>
  <c r="H580" i="6"/>
  <c r="G580" i="6"/>
  <c r="N439" i="12"/>
  <c r="O438" i="12"/>
  <c r="P438" i="12" s="1"/>
  <c r="I347" i="5" s="1"/>
  <c r="M439" i="12"/>
  <c r="C1003" i="27" l="1"/>
  <c r="D1003" i="27" s="1"/>
  <c r="U1002" i="27"/>
  <c r="H848" i="19"/>
  <c r="G848" i="19"/>
  <c r="I847" i="19"/>
  <c r="J847" i="19" s="1"/>
  <c r="J846" i="19"/>
  <c r="K579" i="6"/>
  <c r="J579" i="6"/>
  <c r="H581" i="6"/>
  <c r="G581" i="6"/>
  <c r="I580" i="6"/>
  <c r="N440" i="12"/>
  <c r="M440" i="12"/>
  <c r="O439" i="12"/>
  <c r="P439" i="12" s="1"/>
  <c r="I348" i="5" s="1"/>
  <c r="C1004" i="27" l="1"/>
  <c r="D1004" i="27" s="1"/>
  <c r="U1003" i="27"/>
  <c r="H849" i="19"/>
  <c r="G849" i="19"/>
  <c r="I848" i="19"/>
  <c r="J848" i="19" s="1"/>
  <c r="J580" i="6"/>
  <c r="K580" i="6"/>
  <c r="H582" i="6"/>
  <c r="I581" i="6"/>
  <c r="G582" i="6"/>
  <c r="N441" i="12"/>
  <c r="O440" i="12"/>
  <c r="P440" i="12" s="1"/>
  <c r="I349" i="5" s="1"/>
  <c r="M441" i="12"/>
  <c r="C1005" i="27" l="1"/>
  <c r="D1005" i="27" s="1"/>
  <c r="U1004" i="27"/>
  <c r="H850" i="19"/>
  <c r="G850" i="19"/>
  <c r="I849" i="19"/>
  <c r="J849" i="19" s="1"/>
  <c r="K581" i="6"/>
  <c r="J581" i="6"/>
  <c r="G583" i="6"/>
  <c r="H583" i="6"/>
  <c r="I582" i="6"/>
  <c r="N442" i="12"/>
  <c r="M442" i="12"/>
  <c r="O441" i="12"/>
  <c r="P441" i="12" s="1"/>
  <c r="I350" i="5" s="1"/>
  <c r="C1006" i="27" l="1"/>
  <c r="D1006" i="27" s="1"/>
  <c r="U1005" i="27"/>
  <c r="G851" i="19"/>
  <c r="I850" i="19"/>
  <c r="J850" i="19" s="1"/>
  <c r="H851" i="19"/>
  <c r="G584" i="6"/>
  <c r="I583" i="6"/>
  <c r="H584" i="6"/>
  <c r="K582" i="6"/>
  <c r="J582" i="6"/>
  <c r="N443" i="12"/>
  <c r="O442" i="12"/>
  <c r="P442" i="12" s="1"/>
  <c r="I351" i="5" s="1"/>
  <c r="M443" i="12"/>
  <c r="C1007" i="27" l="1"/>
  <c r="D1007" i="27" s="1"/>
  <c r="U1006" i="27"/>
  <c r="H852" i="19"/>
  <c r="I851" i="19"/>
  <c r="J851" i="19" s="1"/>
  <c r="G852" i="19"/>
  <c r="H585" i="6"/>
  <c r="G585" i="6"/>
  <c r="I584" i="6"/>
  <c r="K583" i="6"/>
  <c r="J583" i="6"/>
  <c r="N444" i="12"/>
  <c r="M444" i="12"/>
  <c r="O443" i="12"/>
  <c r="P443" i="12" s="1"/>
  <c r="I352" i="5" s="1"/>
  <c r="C1008" i="27" l="1"/>
  <c r="D1008" i="27" s="1"/>
  <c r="U1007" i="27"/>
  <c r="H853" i="19"/>
  <c r="G853" i="19"/>
  <c r="I852" i="19"/>
  <c r="J852" i="19" s="1"/>
  <c r="J584" i="6"/>
  <c r="K584" i="6"/>
  <c r="I585" i="6"/>
  <c r="H586" i="6"/>
  <c r="G586" i="6"/>
  <c r="N445" i="12"/>
  <c r="O444" i="12"/>
  <c r="P444" i="12" s="1"/>
  <c r="I353" i="5" s="1"/>
  <c r="M445" i="12"/>
  <c r="C1009" i="27" l="1"/>
  <c r="D1009" i="27" s="1"/>
  <c r="U1008" i="27"/>
  <c r="H854" i="19"/>
  <c r="G854" i="19"/>
  <c r="I853" i="19"/>
  <c r="J853" i="19" s="1"/>
  <c r="K585" i="6"/>
  <c r="J585" i="6"/>
  <c r="G587" i="6"/>
  <c r="H587" i="6"/>
  <c r="I586" i="6"/>
  <c r="N446" i="12"/>
  <c r="M446" i="12"/>
  <c r="O445" i="12"/>
  <c r="P445" i="12" s="1"/>
  <c r="I354" i="5" s="1"/>
  <c r="C1010" i="27" l="1"/>
  <c r="D1010" i="27" s="1"/>
  <c r="U1009" i="27"/>
  <c r="G855" i="19"/>
  <c r="I854" i="19"/>
  <c r="J854" i="19" s="1"/>
  <c r="H855" i="19"/>
  <c r="H588" i="6"/>
  <c r="G588" i="6"/>
  <c r="I587" i="6"/>
  <c r="K586" i="6"/>
  <c r="J586" i="6"/>
  <c r="N447" i="12"/>
  <c r="O446" i="12"/>
  <c r="P446" i="12" s="1"/>
  <c r="I355" i="5" s="1"/>
  <c r="M447" i="12"/>
  <c r="C1011" i="27" l="1"/>
  <c r="D1011" i="27" s="1"/>
  <c r="U1010" i="27"/>
  <c r="H856" i="19"/>
  <c r="I855" i="19"/>
  <c r="J855" i="19" s="1"/>
  <c r="G856" i="19"/>
  <c r="K587" i="6"/>
  <c r="J587" i="6"/>
  <c r="H589" i="6"/>
  <c r="G589" i="6"/>
  <c r="I588" i="6"/>
  <c r="N448" i="12"/>
  <c r="M448" i="12"/>
  <c r="O447" i="12"/>
  <c r="P447" i="12" s="1"/>
  <c r="I356" i="5" s="1"/>
  <c r="C1012" i="27" l="1"/>
  <c r="D1012" i="27" s="1"/>
  <c r="U1011" i="27"/>
  <c r="H857" i="19"/>
  <c r="G857" i="19"/>
  <c r="I856" i="19"/>
  <c r="J856" i="19" s="1"/>
  <c r="J588" i="6"/>
  <c r="K588" i="6"/>
  <c r="H590" i="6"/>
  <c r="I589" i="6"/>
  <c r="G590" i="6"/>
  <c r="N449" i="12"/>
  <c r="O448" i="12"/>
  <c r="P448" i="12" s="1"/>
  <c r="I357" i="5" s="1"/>
  <c r="M449" i="12"/>
  <c r="C1013" i="27" l="1"/>
  <c r="D1013" i="27" s="1"/>
  <c r="U1012" i="27"/>
  <c r="H858" i="19"/>
  <c r="G858" i="19"/>
  <c r="I857" i="19"/>
  <c r="J857" i="19" s="1"/>
  <c r="K589" i="6"/>
  <c r="J589" i="6"/>
  <c r="G591" i="6"/>
  <c r="I590" i="6"/>
  <c r="H591" i="6"/>
  <c r="N450" i="12"/>
  <c r="M450" i="12"/>
  <c r="O449" i="12"/>
  <c r="P449" i="12" s="1"/>
  <c r="I358" i="5" s="1"/>
  <c r="C1014" i="27" l="1"/>
  <c r="D1014" i="27" s="1"/>
  <c r="U1013" i="27"/>
  <c r="G859" i="19"/>
  <c r="I858" i="19"/>
  <c r="J858" i="19" s="1"/>
  <c r="H859" i="19"/>
  <c r="K590" i="6"/>
  <c r="J590" i="6"/>
  <c r="H592" i="6"/>
  <c r="G592" i="6"/>
  <c r="I591" i="6"/>
  <c r="N451" i="12"/>
  <c r="O450" i="12"/>
  <c r="P450" i="12" s="1"/>
  <c r="I359" i="5" s="1"/>
  <c r="M451" i="12"/>
  <c r="C1015" i="27" l="1"/>
  <c r="D1015" i="27" s="1"/>
  <c r="U1014" i="27"/>
  <c r="H860" i="19"/>
  <c r="I859" i="19"/>
  <c r="J859" i="19" s="1"/>
  <c r="G860" i="19"/>
  <c r="K591" i="6"/>
  <c r="J591" i="6"/>
  <c r="G593" i="6"/>
  <c r="I592" i="6"/>
  <c r="H593" i="6"/>
  <c r="N452" i="12"/>
  <c r="M452" i="12"/>
  <c r="O451" i="12"/>
  <c r="P451" i="12" s="1"/>
  <c r="I360" i="5" s="1"/>
  <c r="C1016" i="27" l="1"/>
  <c r="D1016" i="27" s="1"/>
  <c r="U1015" i="27"/>
  <c r="H861" i="19"/>
  <c r="G861" i="19"/>
  <c r="I860" i="19"/>
  <c r="J860" i="19" s="1"/>
  <c r="I593" i="6"/>
  <c r="H594" i="6"/>
  <c r="G594" i="6"/>
  <c r="J592" i="6"/>
  <c r="K592" i="6"/>
  <c r="N453" i="12"/>
  <c r="O452" i="12"/>
  <c r="P452" i="12" s="1"/>
  <c r="I361" i="5" s="1"/>
  <c r="M453" i="12"/>
  <c r="C1017" i="27" l="1"/>
  <c r="D1017" i="27" s="1"/>
  <c r="U1016" i="27"/>
  <c r="H862" i="19"/>
  <c r="G862" i="19"/>
  <c r="I861" i="19"/>
  <c r="J861" i="19" s="1"/>
  <c r="G595" i="6"/>
  <c r="I594" i="6"/>
  <c r="H595" i="6"/>
  <c r="K593" i="6"/>
  <c r="J593" i="6"/>
  <c r="N454" i="12"/>
  <c r="M454" i="12"/>
  <c r="O453" i="12"/>
  <c r="P453" i="12" s="1"/>
  <c r="I362" i="5" s="1"/>
  <c r="C1018" i="27" l="1"/>
  <c r="D1018" i="27" s="1"/>
  <c r="U1017" i="27"/>
  <c r="G863" i="19"/>
  <c r="I862" i="19"/>
  <c r="J862" i="19" s="1"/>
  <c r="H863" i="19"/>
  <c r="J594" i="6"/>
  <c r="K594" i="6"/>
  <c r="H596" i="6"/>
  <c r="G596" i="6"/>
  <c r="I595" i="6"/>
  <c r="N455" i="12"/>
  <c r="O454" i="12"/>
  <c r="P454" i="12" s="1"/>
  <c r="I363" i="5" s="1"/>
  <c r="M455" i="12"/>
  <c r="C1019" i="27" l="1"/>
  <c r="D1019" i="27" s="1"/>
  <c r="U1018" i="27"/>
  <c r="H864" i="19"/>
  <c r="I863" i="19"/>
  <c r="G864" i="19"/>
  <c r="K595" i="6"/>
  <c r="J595" i="6"/>
  <c r="H597" i="6"/>
  <c r="G597" i="6"/>
  <c r="I596" i="6"/>
  <c r="N456" i="12"/>
  <c r="M456" i="12"/>
  <c r="O455" i="12"/>
  <c r="P455" i="12" s="1"/>
  <c r="I364" i="5" s="1"/>
  <c r="C1020" i="27" l="1"/>
  <c r="D1020" i="27" s="1"/>
  <c r="U1019" i="27"/>
  <c r="H865" i="19"/>
  <c r="I864" i="19"/>
  <c r="G865" i="19"/>
  <c r="J596" i="6"/>
  <c r="K596" i="6"/>
  <c r="H598" i="6"/>
  <c r="I597" i="6"/>
  <c r="G598" i="6"/>
  <c r="N457" i="12"/>
  <c r="O456" i="12"/>
  <c r="P456" i="12" s="1"/>
  <c r="I365" i="5" s="1"/>
  <c r="M457" i="12"/>
  <c r="C1021" i="27" l="1"/>
  <c r="D1021" i="27" s="1"/>
  <c r="U1020" i="27"/>
  <c r="H866" i="19"/>
  <c r="I865" i="19"/>
  <c r="G866" i="19"/>
  <c r="K597" i="6"/>
  <c r="J597" i="6"/>
  <c r="H599" i="6"/>
  <c r="G599" i="6"/>
  <c r="I598" i="6"/>
  <c r="N458" i="12"/>
  <c r="M458" i="12"/>
  <c r="O457" i="12"/>
  <c r="P457" i="12" s="1"/>
  <c r="I366" i="5" s="1"/>
  <c r="C1022" i="27" l="1"/>
  <c r="D1022" i="27" s="1"/>
  <c r="U1021" i="27"/>
  <c r="H867" i="19"/>
  <c r="G867" i="19"/>
  <c r="I866" i="19"/>
  <c r="J598" i="6"/>
  <c r="K598" i="6"/>
  <c r="I599" i="6"/>
  <c r="H600" i="6"/>
  <c r="G600" i="6"/>
  <c r="N459" i="12"/>
  <c r="O458" i="12"/>
  <c r="P458" i="12" s="1"/>
  <c r="I367" i="5" s="1"/>
  <c r="M459" i="12"/>
  <c r="C1023" i="27" l="1"/>
  <c r="D1023" i="27" s="1"/>
  <c r="U1022" i="27"/>
  <c r="G868" i="19"/>
  <c r="I867" i="19"/>
  <c r="H868" i="19"/>
  <c r="G601" i="6"/>
  <c r="H601" i="6"/>
  <c r="I600" i="6"/>
  <c r="K599" i="6"/>
  <c r="J599" i="6"/>
  <c r="N460" i="12"/>
  <c r="M460" i="12"/>
  <c r="O459" i="12"/>
  <c r="P459" i="12" s="1"/>
  <c r="I368" i="5" s="1"/>
  <c r="C1024" i="27" l="1"/>
  <c r="D1024" i="27" s="1"/>
  <c r="U1023" i="27"/>
  <c r="H869" i="19"/>
  <c r="G869" i="19"/>
  <c r="I868" i="19"/>
  <c r="J868" i="19" s="1"/>
  <c r="J867" i="19"/>
  <c r="I601" i="6"/>
  <c r="H602" i="6"/>
  <c r="G602" i="6"/>
  <c r="K600" i="6"/>
  <c r="J600" i="6"/>
  <c r="N461" i="12"/>
  <c r="O460" i="12"/>
  <c r="P460" i="12" s="1"/>
  <c r="I369" i="5" s="1"/>
  <c r="M461" i="12"/>
  <c r="C1025" i="27" l="1"/>
  <c r="D1025" i="27" s="1"/>
  <c r="U1024" i="27"/>
  <c r="H870" i="19"/>
  <c r="G870" i="19"/>
  <c r="I869" i="19"/>
  <c r="J869" i="19" s="1"/>
  <c r="G603" i="6"/>
  <c r="I602" i="6"/>
  <c r="H603" i="6"/>
  <c r="K601" i="6"/>
  <c r="J601" i="6"/>
  <c r="N462" i="12"/>
  <c r="M462" i="12"/>
  <c r="O461" i="12"/>
  <c r="P461" i="12" s="1"/>
  <c r="I370" i="5" s="1"/>
  <c r="C1026" i="27" l="1"/>
  <c r="D1026" i="27" s="1"/>
  <c r="U1025" i="27"/>
  <c r="H871" i="19"/>
  <c r="I870" i="19"/>
  <c r="G871" i="19"/>
  <c r="J602" i="6"/>
  <c r="K602" i="6"/>
  <c r="H604" i="6"/>
  <c r="G604" i="6"/>
  <c r="I603" i="6"/>
  <c r="N463" i="12"/>
  <c r="O462" i="12"/>
  <c r="P462" i="12" s="1"/>
  <c r="I371" i="5" s="1"/>
  <c r="M463" i="12"/>
  <c r="C1027" i="27" l="1"/>
  <c r="D1027" i="27" s="1"/>
  <c r="U1026" i="27"/>
  <c r="G872" i="19"/>
  <c r="H872" i="19"/>
  <c r="I871" i="19"/>
  <c r="K603" i="6"/>
  <c r="J603" i="6"/>
  <c r="G605" i="6"/>
  <c r="I604" i="6"/>
  <c r="H605" i="6"/>
  <c r="N464" i="12"/>
  <c r="M464" i="12"/>
  <c r="O463" i="12"/>
  <c r="P463" i="12" s="1"/>
  <c r="I372" i="5" s="1"/>
  <c r="C1028" i="27" l="1"/>
  <c r="D1028" i="27" s="1"/>
  <c r="U1027" i="27"/>
  <c r="G873" i="19"/>
  <c r="H873" i="19"/>
  <c r="I872" i="19"/>
  <c r="H606" i="6"/>
  <c r="I605" i="6"/>
  <c r="G606" i="6"/>
  <c r="J604" i="6"/>
  <c r="K604" i="6"/>
  <c r="N465" i="12"/>
  <c r="O464" i="12"/>
  <c r="P464" i="12" s="1"/>
  <c r="I373" i="5" s="1"/>
  <c r="M465" i="12"/>
  <c r="C1029" i="27" l="1"/>
  <c r="D1029" i="27" s="1"/>
  <c r="U1028" i="27"/>
  <c r="G874" i="19"/>
  <c r="I873" i="19"/>
  <c r="H874" i="19"/>
  <c r="K605" i="6"/>
  <c r="J605" i="6"/>
  <c r="H607" i="6"/>
  <c r="G607" i="6"/>
  <c r="I606" i="6"/>
  <c r="N466" i="12"/>
  <c r="M466" i="12"/>
  <c r="O465" i="12"/>
  <c r="P465" i="12" s="1"/>
  <c r="I374" i="5" s="1"/>
  <c r="C1030" i="27" l="1"/>
  <c r="D1030" i="27" s="1"/>
  <c r="U1029" i="27"/>
  <c r="H875" i="19"/>
  <c r="I874" i="19"/>
  <c r="G875" i="19"/>
  <c r="K606" i="6"/>
  <c r="J606" i="6"/>
  <c r="I607" i="6"/>
  <c r="H608" i="6"/>
  <c r="G608" i="6"/>
  <c r="N467" i="12"/>
  <c r="O466" i="12"/>
  <c r="P466" i="12" s="1"/>
  <c r="I375" i="5" s="1"/>
  <c r="M467" i="12"/>
  <c r="C1031" i="27" l="1"/>
  <c r="D1031" i="27" s="1"/>
  <c r="U1030" i="27"/>
  <c r="H876" i="19"/>
  <c r="I875" i="19"/>
  <c r="G876" i="19"/>
  <c r="G609" i="6"/>
  <c r="H609" i="6"/>
  <c r="I608" i="6"/>
  <c r="K607" i="6"/>
  <c r="J607" i="6"/>
  <c r="N468" i="12"/>
  <c r="M468" i="12"/>
  <c r="O467" i="12"/>
  <c r="P467" i="12" s="1"/>
  <c r="I376" i="5" s="1"/>
  <c r="C1032" i="27" l="1"/>
  <c r="D1032" i="27" s="1"/>
  <c r="U1031" i="27"/>
  <c r="H877" i="19"/>
  <c r="I876" i="19"/>
  <c r="G877" i="19"/>
  <c r="I609" i="6"/>
  <c r="H610" i="6"/>
  <c r="G610" i="6"/>
  <c r="K608" i="6"/>
  <c r="J608" i="6"/>
  <c r="N469" i="12"/>
  <c r="O468" i="12"/>
  <c r="P468" i="12" s="1"/>
  <c r="I377" i="5" s="1"/>
  <c r="M469" i="12"/>
  <c r="C1033" i="27" l="1"/>
  <c r="D1033" i="27" s="1"/>
  <c r="U1032" i="27"/>
  <c r="H878" i="19"/>
  <c r="I877" i="19"/>
  <c r="G878" i="19"/>
  <c r="G611" i="6"/>
  <c r="I610" i="6"/>
  <c r="H611" i="6"/>
  <c r="K609" i="6"/>
  <c r="J609" i="6"/>
  <c r="N470" i="12"/>
  <c r="M470" i="12"/>
  <c r="O469" i="12"/>
  <c r="P469" i="12" s="1"/>
  <c r="I378" i="5" s="1"/>
  <c r="C1034" i="27" l="1"/>
  <c r="D1034" i="27" s="1"/>
  <c r="U1033" i="27"/>
  <c r="H879" i="19"/>
  <c r="I878" i="19"/>
  <c r="G879" i="19"/>
  <c r="H612" i="6"/>
  <c r="G612" i="6"/>
  <c r="I611" i="6"/>
  <c r="J610" i="6"/>
  <c r="K610" i="6"/>
  <c r="N471" i="12"/>
  <c r="O470" i="12"/>
  <c r="P470" i="12" s="1"/>
  <c r="I379" i="5" s="1"/>
  <c r="M471" i="12"/>
  <c r="C1035" i="27" l="1"/>
  <c r="D1035" i="27" s="1"/>
  <c r="U1034" i="27"/>
  <c r="G880" i="19"/>
  <c r="I879" i="19"/>
  <c r="J879" i="19" s="1"/>
  <c r="H880" i="19"/>
  <c r="K611" i="6"/>
  <c r="J611" i="6"/>
  <c r="H613" i="6"/>
  <c r="G613" i="6"/>
  <c r="I612" i="6"/>
  <c r="N472" i="12"/>
  <c r="M472" i="12"/>
  <c r="O471" i="12"/>
  <c r="P471" i="12" s="1"/>
  <c r="I380" i="5" s="1"/>
  <c r="C1036" i="27" l="1"/>
  <c r="D1036" i="27" s="1"/>
  <c r="U1035" i="27"/>
  <c r="H881" i="19"/>
  <c r="I880" i="19"/>
  <c r="G881" i="19"/>
  <c r="J612" i="6"/>
  <c r="K612" i="6"/>
  <c r="H614" i="6"/>
  <c r="I613" i="6"/>
  <c r="G614" i="6"/>
  <c r="N473" i="12"/>
  <c r="O472" i="12"/>
  <c r="P472" i="12" s="1"/>
  <c r="I381" i="5" s="1"/>
  <c r="M473" i="12"/>
  <c r="C1037" i="27" l="1"/>
  <c r="D1037" i="27" s="1"/>
  <c r="U1036" i="27"/>
  <c r="H882" i="19"/>
  <c r="G882" i="19"/>
  <c r="I881" i="19"/>
  <c r="K613" i="6"/>
  <c r="J613" i="6"/>
  <c r="H615" i="6"/>
  <c r="G615" i="6"/>
  <c r="I614" i="6"/>
  <c r="N474" i="12"/>
  <c r="M474" i="12"/>
  <c r="O473" i="12"/>
  <c r="P473" i="12" s="1"/>
  <c r="I382" i="5" s="1"/>
  <c r="C1038" i="27" l="1"/>
  <c r="D1038" i="27" s="1"/>
  <c r="U1037" i="27"/>
  <c r="J881" i="19"/>
  <c r="H883" i="19"/>
  <c r="G883" i="19"/>
  <c r="I882" i="19"/>
  <c r="J882" i="19" s="1"/>
  <c r="J614" i="6"/>
  <c r="K614" i="6"/>
  <c r="I615" i="6"/>
  <c r="H616" i="6"/>
  <c r="G616" i="6"/>
  <c r="N475" i="12"/>
  <c r="O474" i="12"/>
  <c r="P474" i="12" s="1"/>
  <c r="I383" i="5" s="1"/>
  <c r="M475" i="12"/>
  <c r="C1039" i="27" l="1"/>
  <c r="D1039" i="27" s="1"/>
  <c r="U1038" i="27"/>
  <c r="G884" i="19"/>
  <c r="I883" i="19"/>
  <c r="J883" i="19" s="1"/>
  <c r="H884" i="19"/>
  <c r="G617" i="6"/>
  <c r="H617" i="6"/>
  <c r="I616" i="6"/>
  <c r="K615" i="6"/>
  <c r="J615" i="6"/>
  <c r="N476" i="12"/>
  <c r="M476" i="12"/>
  <c r="O475" i="12"/>
  <c r="P475" i="12" s="1"/>
  <c r="I384" i="5" s="1"/>
  <c r="C1040" i="27" l="1"/>
  <c r="D1040" i="27" s="1"/>
  <c r="U1039" i="27"/>
  <c r="G885" i="19"/>
  <c r="I884" i="19"/>
  <c r="J884" i="19" s="1"/>
  <c r="H885" i="19"/>
  <c r="K616" i="6"/>
  <c r="J616" i="6"/>
  <c r="I617" i="6"/>
  <c r="H618" i="6"/>
  <c r="G618" i="6"/>
  <c r="N477" i="12"/>
  <c r="O476" i="12"/>
  <c r="P476" i="12" s="1"/>
  <c r="I385" i="5" s="1"/>
  <c r="M477" i="12"/>
  <c r="C1041" i="27" l="1"/>
  <c r="D1041" i="27" s="1"/>
  <c r="U1040" i="27"/>
  <c r="H886" i="19"/>
  <c r="G886" i="19"/>
  <c r="I885" i="19"/>
  <c r="J885" i="19" s="1"/>
  <c r="G619" i="6"/>
  <c r="I618" i="6"/>
  <c r="H619" i="6"/>
  <c r="K617" i="6"/>
  <c r="J617" i="6"/>
  <c r="N478" i="12"/>
  <c r="M478" i="12"/>
  <c r="O477" i="12"/>
  <c r="P477" i="12" s="1"/>
  <c r="I386" i="5" s="1"/>
  <c r="C1042" i="27" l="1"/>
  <c r="D1042" i="27" s="1"/>
  <c r="U1041" i="27"/>
  <c r="H887" i="19"/>
  <c r="G887" i="19"/>
  <c r="I886" i="19"/>
  <c r="J886" i="19" s="1"/>
  <c r="J618" i="6"/>
  <c r="K618" i="6"/>
  <c r="H620" i="6"/>
  <c r="G620" i="6"/>
  <c r="I619" i="6"/>
  <c r="N479" i="12"/>
  <c r="O478" i="12"/>
  <c r="P478" i="12" s="1"/>
  <c r="I387" i="5" s="1"/>
  <c r="M479" i="12"/>
  <c r="C1043" i="27" l="1"/>
  <c r="D1043" i="27" s="1"/>
  <c r="U1042" i="27"/>
  <c r="G888" i="19"/>
  <c r="I887" i="19"/>
  <c r="J887" i="19" s="1"/>
  <c r="H888" i="19"/>
  <c r="K619" i="6"/>
  <c r="J619" i="6"/>
  <c r="G621" i="6"/>
  <c r="I620" i="6"/>
  <c r="H621" i="6"/>
  <c r="N480" i="12"/>
  <c r="M480" i="12"/>
  <c r="O479" i="12"/>
  <c r="P479" i="12" s="1"/>
  <c r="I388" i="5" s="1"/>
  <c r="C1044" i="27" l="1"/>
  <c r="D1044" i="27" s="1"/>
  <c r="U1043" i="27"/>
  <c r="I888" i="19"/>
  <c r="J888" i="19" s="1"/>
  <c r="G889" i="19"/>
  <c r="H889" i="19"/>
  <c r="H622" i="6"/>
  <c r="I621" i="6"/>
  <c r="G622" i="6"/>
  <c r="J620" i="6"/>
  <c r="K620" i="6"/>
  <c r="N481" i="12"/>
  <c r="O480" i="12"/>
  <c r="P480" i="12" s="1"/>
  <c r="I389" i="5" s="1"/>
  <c r="M481" i="12"/>
  <c r="C1045" i="27" l="1"/>
  <c r="D1045" i="27" s="1"/>
  <c r="U1044" i="27"/>
  <c r="H890" i="19"/>
  <c r="G890" i="19"/>
  <c r="I889" i="19"/>
  <c r="J889" i="19" s="1"/>
  <c r="K621" i="6"/>
  <c r="J621" i="6"/>
  <c r="H623" i="6"/>
  <c r="G623" i="6"/>
  <c r="I622" i="6"/>
  <c r="N482" i="12"/>
  <c r="M482" i="12"/>
  <c r="O481" i="12"/>
  <c r="P481" i="12" s="1"/>
  <c r="I390" i="5" s="1"/>
  <c r="C1046" i="27" l="1"/>
  <c r="D1046" i="27" s="1"/>
  <c r="U1045" i="27"/>
  <c r="H891" i="19"/>
  <c r="G891" i="19"/>
  <c r="I890" i="19"/>
  <c r="J890" i="19" s="1"/>
  <c r="I623" i="6"/>
  <c r="H624" i="6"/>
  <c r="G624" i="6"/>
  <c r="K622" i="6"/>
  <c r="J622" i="6"/>
  <c r="N483" i="12"/>
  <c r="O482" i="12"/>
  <c r="P482" i="12" s="1"/>
  <c r="I391" i="5" s="1"/>
  <c r="M483" i="12"/>
  <c r="C1047" i="27" l="1"/>
  <c r="D1047" i="27" s="1"/>
  <c r="U1046" i="27"/>
  <c r="G892" i="19"/>
  <c r="I891" i="19"/>
  <c r="J891" i="19" s="1"/>
  <c r="H892" i="19"/>
  <c r="G625" i="6"/>
  <c r="H625" i="6"/>
  <c r="I624" i="6"/>
  <c r="K623" i="6"/>
  <c r="J623" i="6"/>
  <c r="N484" i="12"/>
  <c r="M484" i="12"/>
  <c r="O483" i="12"/>
  <c r="P483" i="12" s="1"/>
  <c r="I392" i="5" s="1"/>
  <c r="C1048" i="27" l="1"/>
  <c r="D1048" i="27" s="1"/>
  <c r="U1047" i="27"/>
  <c r="H893" i="19"/>
  <c r="I892" i="19"/>
  <c r="J892" i="19" s="1"/>
  <c r="G893" i="19"/>
  <c r="I625" i="6"/>
  <c r="H626" i="6"/>
  <c r="G626" i="6"/>
  <c r="K624" i="6"/>
  <c r="J624" i="6"/>
  <c r="N485" i="12"/>
  <c r="O484" i="12"/>
  <c r="P484" i="12" s="1"/>
  <c r="I393" i="5" s="1"/>
  <c r="M485" i="12"/>
  <c r="C1049" i="27" l="1"/>
  <c r="D1049" i="27" s="1"/>
  <c r="U1048" i="27"/>
  <c r="H894" i="19"/>
  <c r="G894" i="19"/>
  <c r="I893" i="19"/>
  <c r="J893" i="19" s="1"/>
  <c r="G627" i="6"/>
  <c r="I626" i="6"/>
  <c r="H627" i="6"/>
  <c r="K625" i="6"/>
  <c r="J625" i="6"/>
  <c r="N486" i="12"/>
  <c r="M486" i="12"/>
  <c r="O485" i="12"/>
  <c r="P485" i="12" s="1"/>
  <c r="I394" i="5" s="1"/>
  <c r="C1050" i="27" l="1"/>
  <c r="D1050" i="27" s="1"/>
  <c r="U1049" i="27"/>
  <c r="H895" i="19"/>
  <c r="G895" i="19"/>
  <c r="I894" i="19"/>
  <c r="J894" i="19" s="1"/>
  <c r="J626" i="6"/>
  <c r="K626" i="6"/>
  <c r="H628" i="6"/>
  <c r="G628" i="6"/>
  <c r="I627" i="6"/>
  <c r="N487" i="12"/>
  <c r="O486" i="12"/>
  <c r="P486" i="12" s="1"/>
  <c r="I395" i="5" s="1"/>
  <c r="M487" i="12"/>
  <c r="C1051" i="27" l="1"/>
  <c r="D1051" i="27" s="1"/>
  <c r="U1050" i="27"/>
  <c r="G896" i="19"/>
  <c r="I895" i="19"/>
  <c r="J895" i="19" s="1"/>
  <c r="H896" i="19"/>
  <c r="K627" i="6"/>
  <c r="J627" i="6"/>
  <c r="H629" i="6"/>
  <c r="G629" i="6"/>
  <c r="I628" i="6"/>
  <c r="N488" i="12"/>
  <c r="M488" i="12"/>
  <c r="O487" i="12"/>
  <c r="P487" i="12" s="1"/>
  <c r="I396" i="5" s="1"/>
  <c r="C1052" i="27" l="1"/>
  <c r="D1052" i="27" s="1"/>
  <c r="U1051" i="27"/>
  <c r="H897" i="19"/>
  <c r="I896" i="19"/>
  <c r="J896" i="19" s="1"/>
  <c r="G897" i="19"/>
  <c r="J628" i="6"/>
  <c r="K628" i="6"/>
  <c r="H630" i="6"/>
  <c r="I629" i="6"/>
  <c r="G630" i="6"/>
  <c r="N489" i="12"/>
  <c r="O488" i="12"/>
  <c r="P488" i="12" s="1"/>
  <c r="I397" i="5" s="1"/>
  <c r="M489" i="12"/>
  <c r="C1053" i="27" l="1"/>
  <c r="D1053" i="27" s="1"/>
  <c r="U1052" i="27"/>
  <c r="H898" i="19"/>
  <c r="G898" i="19"/>
  <c r="I897" i="19"/>
  <c r="J897" i="19" s="1"/>
  <c r="K629" i="6"/>
  <c r="J629" i="6"/>
  <c r="H631" i="6"/>
  <c r="G631" i="6"/>
  <c r="I630" i="6"/>
  <c r="N490" i="12"/>
  <c r="M490" i="12"/>
  <c r="O489" i="12"/>
  <c r="P489" i="12" s="1"/>
  <c r="I398" i="5" s="1"/>
  <c r="C1054" i="27" l="1"/>
  <c r="D1054" i="27" s="1"/>
  <c r="U1053" i="27"/>
  <c r="H899" i="19"/>
  <c r="G899" i="19"/>
  <c r="I898" i="19"/>
  <c r="J898" i="19" s="1"/>
  <c r="J630" i="6"/>
  <c r="K630" i="6"/>
  <c r="I631" i="6"/>
  <c r="H632" i="6"/>
  <c r="G632" i="6"/>
  <c r="N491" i="12"/>
  <c r="O490" i="12"/>
  <c r="P490" i="12" s="1"/>
  <c r="I399" i="5" s="1"/>
  <c r="M491" i="12"/>
  <c r="C1055" i="27" l="1"/>
  <c r="D1055" i="27" s="1"/>
  <c r="U1054" i="27"/>
  <c r="G900" i="19"/>
  <c r="I899" i="19"/>
  <c r="J899" i="19" s="1"/>
  <c r="H900" i="19"/>
  <c r="G633" i="6"/>
  <c r="H633" i="6"/>
  <c r="I632" i="6"/>
  <c r="K631" i="6"/>
  <c r="J631" i="6"/>
  <c r="N492" i="12"/>
  <c r="M492" i="12"/>
  <c r="O491" i="12"/>
  <c r="P491" i="12" s="1"/>
  <c r="I400" i="5" s="1"/>
  <c r="C1056" i="27" l="1"/>
  <c r="D1056" i="27" s="1"/>
  <c r="U1055" i="27"/>
  <c r="H901" i="19"/>
  <c r="I900" i="19"/>
  <c r="J900" i="19" s="1"/>
  <c r="G901" i="19"/>
  <c r="K632" i="6"/>
  <c r="J632" i="6"/>
  <c r="I633" i="6"/>
  <c r="H634" i="6"/>
  <c r="G634" i="6"/>
  <c r="N493" i="12"/>
  <c r="O492" i="12"/>
  <c r="P492" i="12" s="1"/>
  <c r="I401" i="5" s="1"/>
  <c r="M493" i="12"/>
  <c r="C1057" i="27" l="1"/>
  <c r="D1057" i="27" s="1"/>
  <c r="U1056" i="27"/>
  <c r="H902" i="19"/>
  <c r="G902" i="19"/>
  <c r="I901" i="19"/>
  <c r="J901" i="19" s="1"/>
  <c r="G635" i="6"/>
  <c r="I634" i="6"/>
  <c r="H635" i="6"/>
  <c r="K633" i="6"/>
  <c r="J633" i="6"/>
  <c r="N494" i="12"/>
  <c r="M494" i="12"/>
  <c r="O493" i="12"/>
  <c r="P493" i="12" s="1"/>
  <c r="I402" i="5" s="1"/>
  <c r="C1058" i="27" l="1"/>
  <c r="D1058" i="27" s="1"/>
  <c r="U1057" i="27"/>
  <c r="H903" i="19"/>
  <c r="G903" i="19"/>
  <c r="I902" i="19"/>
  <c r="J902" i="19" s="1"/>
  <c r="J634" i="6"/>
  <c r="K634" i="6"/>
  <c r="H636" i="6"/>
  <c r="G636" i="6"/>
  <c r="I635" i="6"/>
  <c r="N495" i="12"/>
  <c r="O494" i="12"/>
  <c r="P494" i="12" s="1"/>
  <c r="I403" i="5" s="1"/>
  <c r="M495" i="12"/>
  <c r="C1059" i="27" l="1"/>
  <c r="D1059" i="27" s="1"/>
  <c r="U1058" i="27"/>
  <c r="G904" i="19"/>
  <c r="I903" i="19"/>
  <c r="J903" i="19" s="1"/>
  <c r="H904" i="19"/>
  <c r="K635" i="6"/>
  <c r="J635" i="6"/>
  <c r="G637" i="6"/>
  <c r="I636" i="6"/>
  <c r="H637" i="6"/>
  <c r="N496" i="12"/>
  <c r="M496" i="12"/>
  <c r="O495" i="12"/>
  <c r="P495" i="12" s="1"/>
  <c r="I404" i="5" s="1"/>
  <c r="C1060" i="27" l="1"/>
  <c r="D1060" i="27" s="1"/>
  <c r="U1059" i="27"/>
  <c r="H905" i="19"/>
  <c r="G905" i="19"/>
  <c r="I904" i="19"/>
  <c r="J904" i="19" s="1"/>
  <c r="H638" i="6"/>
  <c r="I637" i="6"/>
  <c r="G638" i="6"/>
  <c r="J636" i="6"/>
  <c r="K636" i="6"/>
  <c r="N497" i="12"/>
  <c r="O496" i="12"/>
  <c r="P496" i="12" s="1"/>
  <c r="M497" i="12"/>
  <c r="C1061" i="27" l="1"/>
  <c r="D1061" i="27" s="1"/>
  <c r="U1060" i="27"/>
  <c r="H906" i="19"/>
  <c r="I905" i="19"/>
  <c r="J905" i="19" s="1"/>
  <c r="G906" i="19"/>
  <c r="U496" i="12"/>
  <c r="I405" i="5" s="1"/>
  <c r="K637" i="6"/>
  <c r="J637" i="6"/>
  <c r="H639" i="6"/>
  <c r="G639" i="6"/>
  <c r="I638" i="6"/>
  <c r="N498" i="12"/>
  <c r="M498" i="12"/>
  <c r="O497" i="12"/>
  <c r="P497" i="12" s="1"/>
  <c r="C1062" i="27" l="1"/>
  <c r="D1062" i="27" s="1"/>
  <c r="U1061" i="27"/>
  <c r="G907" i="19"/>
  <c r="I906" i="19"/>
  <c r="J906" i="19" s="1"/>
  <c r="H907" i="19"/>
  <c r="U497" i="12"/>
  <c r="I406" i="5" s="1"/>
  <c r="K638" i="6"/>
  <c r="J638" i="6"/>
  <c r="I639" i="6"/>
  <c r="H640" i="6"/>
  <c r="G640" i="6"/>
  <c r="N499" i="12"/>
  <c r="O498" i="12"/>
  <c r="P498" i="12" s="1"/>
  <c r="I407" i="5" s="1"/>
  <c r="M499" i="12"/>
  <c r="C1063" i="27" l="1"/>
  <c r="D1063" i="27" s="1"/>
  <c r="U1062" i="27"/>
  <c r="H908" i="19"/>
  <c r="I907" i="19"/>
  <c r="J907" i="19" s="1"/>
  <c r="G908" i="19"/>
  <c r="G641" i="6"/>
  <c r="H641" i="6"/>
  <c r="I640" i="6"/>
  <c r="K639" i="6"/>
  <c r="J639" i="6"/>
  <c r="N500" i="12"/>
  <c r="M500" i="12"/>
  <c r="O499" i="12"/>
  <c r="P499" i="12" s="1"/>
  <c r="I408" i="5" s="1"/>
  <c r="C1064" i="27" l="1"/>
  <c r="D1064" i="27" s="1"/>
  <c r="U1063" i="27"/>
  <c r="H909" i="19"/>
  <c r="G909" i="19"/>
  <c r="I908" i="19"/>
  <c r="J908" i="19" s="1"/>
  <c r="I641" i="6"/>
  <c r="H642" i="6"/>
  <c r="G642" i="6"/>
  <c r="K640" i="6"/>
  <c r="J640" i="6"/>
  <c r="N501" i="12"/>
  <c r="O500" i="12"/>
  <c r="P500" i="12" s="1"/>
  <c r="I409" i="5" s="1"/>
  <c r="M501" i="12"/>
  <c r="C1065" i="27" l="1"/>
  <c r="D1065" i="27" s="1"/>
  <c r="U1064" i="27"/>
  <c r="H910" i="19"/>
  <c r="G910" i="19"/>
  <c r="I909" i="19"/>
  <c r="J909" i="19" s="1"/>
  <c r="G643" i="6"/>
  <c r="I642" i="6"/>
  <c r="H643" i="6"/>
  <c r="K641" i="6"/>
  <c r="J641" i="6"/>
  <c r="N502" i="12"/>
  <c r="M502" i="12"/>
  <c r="O501" i="12"/>
  <c r="P501" i="12" s="1"/>
  <c r="I410" i="5" s="1"/>
  <c r="C1066" i="27" l="1"/>
  <c r="D1066" i="27" s="1"/>
  <c r="U1065" i="27"/>
  <c r="G911" i="19"/>
  <c r="I910" i="19"/>
  <c r="J910" i="19" s="1"/>
  <c r="H911" i="19"/>
  <c r="J642" i="6"/>
  <c r="K642" i="6"/>
  <c r="H644" i="6"/>
  <c r="G644" i="6"/>
  <c r="I643" i="6"/>
  <c r="N503" i="12"/>
  <c r="O502" i="12"/>
  <c r="P502" i="12" s="1"/>
  <c r="I411" i="5" s="1"/>
  <c r="M503" i="12"/>
  <c r="C1067" i="27" l="1"/>
  <c r="D1067" i="27" s="1"/>
  <c r="U1066" i="27"/>
  <c r="G912" i="19"/>
  <c r="H912" i="19"/>
  <c r="I911" i="19"/>
  <c r="J911" i="19" s="1"/>
  <c r="K643" i="6"/>
  <c r="J643" i="6"/>
  <c r="H645" i="6"/>
  <c r="G645" i="6"/>
  <c r="I644" i="6"/>
  <c r="N504" i="12"/>
  <c r="M504" i="12"/>
  <c r="O503" i="12"/>
  <c r="P503" i="12" s="1"/>
  <c r="I412" i="5" s="1"/>
  <c r="C1068" i="27" l="1"/>
  <c r="D1068" i="27" s="1"/>
  <c r="U1067" i="27"/>
  <c r="H913" i="19"/>
  <c r="G913" i="19"/>
  <c r="I912" i="19"/>
  <c r="J912" i="19" s="1"/>
  <c r="J644" i="6"/>
  <c r="K644" i="6"/>
  <c r="H646" i="6"/>
  <c r="I645" i="6"/>
  <c r="G646" i="6"/>
  <c r="N505" i="12"/>
  <c r="O504" i="12"/>
  <c r="P504" i="12" s="1"/>
  <c r="I413" i="5" s="1"/>
  <c r="M505" i="12"/>
  <c r="C1069" i="27" l="1"/>
  <c r="D1069" i="27" s="1"/>
  <c r="U1068" i="27"/>
  <c r="G914" i="19"/>
  <c r="I913" i="19"/>
  <c r="J913" i="19" s="1"/>
  <c r="H914" i="19"/>
  <c r="K645" i="6"/>
  <c r="J645" i="6"/>
  <c r="H647" i="6"/>
  <c r="G647" i="6"/>
  <c r="I646" i="6"/>
  <c r="N506" i="12"/>
  <c r="M506" i="12"/>
  <c r="O505" i="12"/>
  <c r="P505" i="12" s="1"/>
  <c r="I414" i="5" s="1"/>
  <c r="C1070" i="27" l="1"/>
  <c r="D1070" i="27" s="1"/>
  <c r="U1069" i="27"/>
  <c r="G915" i="19"/>
  <c r="I914" i="19"/>
  <c r="J914" i="19" s="1"/>
  <c r="H915" i="19"/>
  <c r="J646" i="6"/>
  <c r="K646" i="6"/>
  <c r="I647" i="6"/>
  <c r="H648" i="6"/>
  <c r="G648" i="6"/>
  <c r="N507" i="12"/>
  <c r="O506" i="12"/>
  <c r="P506" i="12" s="1"/>
  <c r="I415" i="5" s="1"/>
  <c r="M507" i="12"/>
  <c r="C1071" i="27" l="1"/>
  <c r="D1071" i="27" s="1"/>
  <c r="U1070" i="27"/>
  <c r="H916" i="19"/>
  <c r="G916" i="19"/>
  <c r="I915" i="19"/>
  <c r="J915" i="19" s="1"/>
  <c r="G649" i="6"/>
  <c r="H649" i="6"/>
  <c r="I648" i="6"/>
  <c r="K647" i="6"/>
  <c r="J647" i="6"/>
  <c r="N508" i="12"/>
  <c r="M508" i="12"/>
  <c r="O507" i="12"/>
  <c r="P507" i="12" s="1"/>
  <c r="I416" i="5" s="1"/>
  <c r="C1072" i="27" l="1"/>
  <c r="D1072" i="27" s="1"/>
  <c r="U1071" i="27"/>
  <c r="H917" i="19"/>
  <c r="G917" i="19"/>
  <c r="I916" i="19"/>
  <c r="J916" i="19" s="1"/>
  <c r="K648" i="6"/>
  <c r="J648" i="6"/>
  <c r="I649" i="6"/>
  <c r="H650" i="6"/>
  <c r="G650" i="6"/>
  <c r="N509" i="12"/>
  <c r="O508" i="12"/>
  <c r="P508" i="12" s="1"/>
  <c r="I417" i="5" s="1"/>
  <c r="M509" i="12"/>
  <c r="C1073" i="27" l="1"/>
  <c r="D1073" i="27" s="1"/>
  <c r="U1072" i="27"/>
  <c r="G918" i="19"/>
  <c r="I917" i="19"/>
  <c r="J917" i="19" s="1"/>
  <c r="H918" i="19"/>
  <c r="G651" i="6"/>
  <c r="I650" i="6"/>
  <c r="H651" i="6"/>
  <c r="K649" i="6"/>
  <c r="J649" i="6"/>
  <c r="N510" i="12"/>
  <c r="M510" i="12"/>
  <c r="O509" i="12"/>
  <c r="P509" i="12" s="1"/>
  <c r="I418" i="5" s="1"/>
  <c r="C1074" i="27" l="1"/>
  <c r="D1074" i="27" s="1"/>
  <c r="U1073" i="27"/>
  <c r="I918" i="19"/>
  <c r="J918" i="19" s="1"/>
  <c r="H919" i="19"/>
  <c r="G919" i="19"/>
  <c r="J650" i="6"/>
  <c r="K650" i="6"/>
  <c r="H652" i="6"/>
  <c r="G652" i="6"/>
  <c r="I651" i="6"/>
  <c r="N511" i="12"/>
  <c r="O510" i="12"/>
  <c r="P510" i="12" s="1"/>
  <c r="I419" i="5" s="1"/>
  <c r="M511" i="12"/>
  <c r="C1075" i="27" l="1"/>
  <c r="D1075" i="27" s="1"/>
  <c r="U1074" i="27"/>
  <c r="H920" i="19"/>
  <c r="G920" i="19"/>
  <c r="I919" i="19"/>
  <c r="J919" i="19" s="1"/>
  <c r="K651" i="6"/>
  <c r="J651" i="6"/>
  <c r="G653" i="6"/>
  <c r="I652" i="6"/>
  <c r="H653" i="6"/>
  <c r="N512" i="12"/>
  <c r="M512" i="12"/>
  <c r="O511" i="12"/>
  <c r="P511" i="12" s="1"/>
  <c r="I420" i="5" s="1"/>
  <c r="C1076" i="27" l="1"/>
  <c r="D1076" i="27" s="1"/>
  <c r="U1075" i="27"/>
  <c r="H921" i="19"/>
  <c r="G921" i="19"/>
  <c r="I920" i="19"/>
  <c r="J920" i="19" s="1"/>
  <c r="H654" i="6"/>
  <c r="I653" i="6"/>
  <c r="G654" i="6"/>
  <c r="J652" i="6"/>
  <c r="K652" i="6"/>
  <c r="N513" i="12"/>
  <c r="O512" i="12"/>
  <c r="P512" i="12" s="1"/>
  <c r="I421" i="5" s="1"/>
  <c r="M513" i="12"/>
  <c r="C1077" i="27" l="1"/>
  <c r="D1077" i="27" s="1"/>
  <c r="U1076" i="27"/>
  <c r="H922" i="19"/>
  <c r="I921" i="19"/>
  <c r="G922" i="19"/>
  <c r="K653" i="6"/>
  <c r="J653" i="6"/>
  <c r="H655" i="6"/>
  <c r="G655" i="6"/>
  <c r="I654" i="6"/>
  <c r="N514" i="12"/>
  <c r="M514" i="12"/>
  <c r="O513" i="12"/>
  <c r="P513" i="12" s="1"/>
  <c r="I422" i="5" s="1"/>
  <c r="C1078" i="27" l="1"/>
  <c r="D1078" i="27" s="1"/>
  <c r="U1077" i="27"/>
  <c r="G923" i="19"/>
  <c r="H923" i="19"/>
  <c r="I922" i="19"/>
  <c r="K654" i="6"/>
  <c r="J654" i="6"/>
  <c r="I655" i="6"/>
  <c r="H656" i="6"/>
  <c r="G656" i="6"/>
  <c r="N515" i="12"/>
  <c r="O514" i="12"/>
  <c r="P514" i="12" s="1"/>
  <c r="I423" i="5" s="1"/>
  <c r="M515" i="12"/>
  <c r="C1079" i="27" l="1"/>
  <c r="D1079" i="27" s="1"/>
  <c r="U1078" i="27"/>
  <c r="G924" i="19"/>
  <c r="I923" i="19"/>
  <c r="H924" i="19"/>
  <c r="G657" i="6"/>
  <c r="H657" i="6"/>
  <c r="I656" i="6"/>
  <c r="K655" i="6"/>
  <c r="J655" i="6"/>
  <c r="N516" i="12"/>
  <c r="M516" i="12"/>
  <c r="O515" i="12"/>
  <c r="P515" i="12" s="1"/>
  <c r="I424" i="5" s="1"/>
  <c r="C1080" i="27" l="1"/>
  <c r="D1080" i="27" s="1"/>
  <c r="U1079" i="27"/>
  <c r="H925" i="19"/>
  <c r="I924" i="19"/>
  <c r="J924" i="19" s="1"/>
  <c r="G925" i="19"/>
  <c r="K656" i="6"/>
  <c r="J656" i="6"/>
  <c r="I657" i="6"/>
  <c r="H658" i="6"/>
  <c r="G658" i="6"/>
  <c r="N517" i="12"/>
  <c r="O516" i="12"/>
  <c r="P516" i="12" s="1"/>
  <c r="I425" i="5" s="1"/>
  <c r="M517" i="12"/>
  <c r="C1081" i="27" l="1"/>
  <c r="D1081" i="27" s="1"/>
  <c r="U1080" i="27"/>
  <c r="H926" i="19"/>
  <c r="G926" i="19"/>
  <c r="I925" i="19"/>
  <c r="J925" i="19" s="1"/>
  <c r="G659" i="6"/>
  <c r="I658" i="6"/>
  <c r="H659" i="6"/>
  <c r="K657" i="6"/>
  <c r="J657" i="6"/>
  <c r="N518" i="12"/>
  <c r="M518" i="12"/>
  <c r="O517" i="12"/>
  <c r="P517" i="12" s="1"/>
  <c r="I426" i="5" s="1"/>
  <c r="C1082" i="27" l="1"/>
  <c r="D1082" i="27" s="1"/>
  <c r="U1081" i="27"/>
  <c r="H927" i="19"/>
  <c r="G927" i="19"/>
  <c r="I926" i="19"/>
  <c r="J926" i="19" s="1"/>
  <c r="H660" i="6"/>
  <c r="G660" i="6"/>
  <c r="I659" i="6"/>
  <c r="J658" i="6"/>
  <c r="K658" i="6"/>
  <c r="N519" i="12"/>
  <c r="O518" i="12"/>
  <c r="P518" i="12" s="1"/>
  <c r="I427" i="5" s="1"/>
  <c r="M519" i="12"/>
  <c r="C1083" i="27" l="1"/>
  <c r="D1083" i="27" s="1"/>
  <c r="U1082" i="27"/>
  <c r="G928" i="19"/>
  <c r="I927" i="19"/>
  <c r="J927" i="19" s="1"/>
  <c r="H928" i="19"/>
  <c r="K659" i="6"/>
  <c r="J659" i="6"/>
  <c r="H661" i="6"/>
  <c r="G661" i="6"/>
  <c r="I660" i="6"/>
  <c r="N520" i="12"/>
  <c r="M520" i="12"/>
  <c r="O519" i="12"/>
  <c r="P519" i="12" s="1"/>
  <c r="I428" i="5" s="1"/>
  <c r="C1084" i="27" l="1"/>
  <c r="D1084" i="27" s="1"/>
  <c r="U1083" i="27"/>
  <c r="H929" i="19"/>
  <c r="I928" i="19"/>
  <c r="J928" i="19" s="1"/>
  <c r="G929" i="19"/>
  <c r="J660" i="6"/>
  <c r="K660" i="6"/>
  <c r="H662" i="6"/>
  <c r="I661" i="6"/>
  <c r="G662" i="6"/>
  <c r="N521" i="12"/>
  <c r="O520" i="12"/>
  <c r="P520" i="12" s="1"/>
  <c r="I429" i="5" s="1"/>
  <c r="M521" i="12"/>
  <c r="C1085" i="27" l="1"/>
  <c r="D1085" i="27" s="1"/>
  <c r="U1084" i="27"/>
  <c r="H930" i="19"/>
  <c r="G930" i="19"/>
  <c r="I929" i="19"/>
  <c r="J929" i="19" s="1"/>
  <c r="K661" i="6"/>
  <c r="J661" i="6"/>
  <c r="H663" i="6"/>
  <c r="G663" i="6"/>
  <c r="I662" i="6"/>
  <c r="N522" i="12"/>
  <c r="M522" i="12"/>
  <c r="O521" i="12"/>
  <c r="P521" i="12" s="1"/>
  <c r="I430" i="5" s="1"/>
  <c r="C1086" i="27" l="1"/>
  <c r="D1086" i="27" s="1"/>
  <c r="U1085" i="27"/>
  <c r="H931" i="19"/>
  <c r="G931" i="19"/>
  <c r="I930" i="19"/>
  <c r="J930" i="19" s="1"/>
  <c r="J662" i="6"/>
  <c r="K662" i="6"/>
  <c r="I663" i="6"/>
  <c r="H664" i="6"/>
  <c r="G664" i="6"/>
  <c r="N523" i="12"/>
  <c r="O522" i="12"/>
  <c r="P522" i="12" s="1"/>
  <c r="I431" i="5" s="1"/>
  <c r="M523" i="12"/>
  <c r="C1087" i="27" l="1"/>
  <c r="D1087" i="27" s="1"/>
  <c r="U1086" i="27"/>
  <c r="G932" i="19"/>
  <c r="I931" i="19"/>
  <c r="J931" i="19" s="1"/>
  <c r="H932" i="19"/>
  <c r="G665" i="6"/>
  <c r="H665" i="6"/>
  <c r="I664" i="6"/>
  <c r="K663" i="6"/>
  <c r="J663" i="6"/>
  <c r="N524" i="12"/>
  <c r="M524" i="12"/>
  <c r="O523" i="12"/>
  <c r="P523" i="12" s="1"/>
  <c r="I432" i="5" s="1"/>
  <c r="C1088" i="27" l="1"/>
  <c r="D1088" i="27" s="1"/>
  <c r="U1087" i="27"/>
  <c r="H933" i="19"/>
  <c r="I932" i="19"/>
  <c r="J932" i="19" s="1"/>
  <c r="G933" i="19"/>
  <c r="I665" i="6"/>
  <c r="H666" i="6"/>
  <c r="G666" i="6"/>
  <c r="K664" i="6"/>
  <c r="J664" i="6"/>
  <c r="N525" i="12"/>
  <c r="O524" i="12"/>
  <c r="P524" i="12" s="1"/>
  <c r="I433" i="5" s="1"/>
  <c r="M525" i="12"/>
  <c r="C1089" i="27" l="1"/>
  <c r="D1089" i="27" s="1"/>
  <c r="U1088" i="27"/>
  <c r="H934" i="19"/>
  <c r="G934" i="19"/>
  <c r="I933" i="19"/>
  <c r="J933" i="19" s="1"/>
  <c r="G667" i="6"/>
  <c r="I666" i="6"/>
  <c r="H667" i="6"/>
  <c r="K665" i="6"/>
  <c r="J665" i="6"/>
  <c r="N526" i="12"/>
  <c r="M526" i="12"/>
  <c r="O525" i="12"/>
  <c r="P525" i="12" s="1"/>
  <c r="I434" i="5" s="1"/>
  <c r="C1090" i="27" l="1"/>
  <c r="D1090" i="27" s="1"/>
  <c r="U1089" i="27"/>
  <c r="H935" i="19"/>
  <c r="G935" i="19"/>
  <c r="I934" i="19"/>
  <c r="J934" i="19" s="1"/>
  <c r="H668" i="6"/>
  <c r="G668" i="6"/>
  <c r="I667" i="6"/>
  <c r="J666" i="6"/>
  <c r="K666" i="6"/>
  <c r="N527" i="12"/>
  <c r="O526" i="12"/>
  <c r="P526" i="12" s="1"/>
  <c r="I435" i="5" s="1"/>
  <c r="M527" i="12"/>
  <c r="C1091" i="27" l="1"/>
  <c r="D1091" i="27" s="1"/>
  <c r="U1090" i="27"/>
  <c r="G936" i="19"/>
  <c r="I935" i="19"/>
  <c r="J935" i="19" s="1"/>
  <c r="H936" i="19"/>
  <c r="K667" i="6"/>
  <c r="J667" i="6"/>
  <c r="G669" i="6"/>
  <c r="I668" i="6"/>
  <c r="H669" i="6"/>
  <c r="N528" i="12"/>
  <c r="M528" i="12"/>
  <c r="O527" i="12"/>
  <c r="P527" i="12" s="1"/>
  <c r="I436" i="5" s="1"/>
  <c r="C1092" i="27" l="1"/>
  <c r="D1092" i="27" s="1"/>
  <c r="U1091" i="27"/>
  <c r="H937" i="19"/>
  <c r="I936" i="19"/>
  <c r="J936" i="19" s="1"/>
  <c r="G937" i="19"/>
  <c r="H670" i="6"/>
  <c r="I669" i="6"/>
  <c r="G670" i="6"/>
  <c r="J668" i="6"/>
  <c r="K668" i="6"/>
  <c r="N529" i="12"/>
  <c r="O528" i="12"/>
  <c r="P528" i="12" s="1"/>
  <c r="I437" i="5" s="1"/>
  <c r="M529" i="12"/>
  <c r="C1093" i="27" l="1"/>
  <c r="D1093" i="27" s="1"/>
  <c r="U1092" i="27"/>
  <c r="H938" i="19"/>
  <c r="G938" i="19"/>
  <c r="I937" i="19"/>
  <c r="J937" i="19" s="1"/>
  <c r="K669" i="6"/>
  <c r="J669" i="6"/>
  <c r="H671" i="6"/>
  <c r="G671" i="6"/>
  <c r="I670" i="6"/>
  <c r="N530" i="12"/>
  <c r="M530" i="12"/>
  <c r="O529" i="12"/>
  <c r="P529" i="12" s="1"/>
  <c r="I438" i="5" s="1"/>
  <c r="C1094" i="27" l="1"/>
  <c r="D1094" i="27" s="1"/>
  <c r="U1093" i="27"/>
  <c r="H939" i="19"/>
  <c r="G939" i="19"/>
  <c r="I938" i="19"/>
  <c r="J938" i="19" s="1"/>
  <c r="K670" i="6"/>
  <c r="J670" i="6"/>
  <c r="I671" i="6"/>
  <c r="H672" i="6"/>
  <c r="G672" i="6"/>
  <c r="N531" i="12"/>
  <c r="O530" i="12"/>
  <c r="P530" i="12" s="1"/>
  <c r="I439" i="5" s="1"/>
  <c r="M531" i="12"/>
  <c r="C1095" i="27" l="1"/>
  <c r="D1095" i="27" s="1"/>
  <c r="U1094" i="27"/>
  <c r="G940" i="19"/>
  <c r="I939" i="19"/>
  <c r="J939" i="19" s="1"/>
  <c r="H940" i="19"/>
  <c r="G673" i="6"/>
  <c r="H673" i="6"/>
  <c r="I672" i="6"/>
  <c r="K671" i="6"/>
  <c r="J671" i="6"/>
  <c r="N532" i="12"/>
  <c r="M532" i="12"/>
  <c r="O531" i="12"/>
  <c r="P531" i="12" s="1"/>
  <c r="I440" i="5" s="1"/>
  <c r="C1096" i="27" l="1"/>
  <c r="D1096" i="27" s="1"/>
  <c r="U1095" i="27"/>
  <c r="H941" i="19"/>
  <c r="I940" i="19"/>
  <c r="G941" i="19"/>
  <c r="K672" i="6"/>
  <c r="J672" i="6"/>
  <c r="I673" i="6"/>
  <c r="H674" i="6"/>
  <c r="G674" i="6"/>
  <c r="N533" i="12"/>
  <c r="O532" i="12"/>
  <c r="P532" i="12" s="1"/>
  <c r="I441" i="5" s="1"/>
  <c r="M533" i="12"/>
  <c r="C1097" i="27" l="1"/>
  <c r="D1097" i="27" s="1"/>
  <c r="U1096" i="27"/>
  <c r="H942" i="19"/>
  <c r="G942" i="19"/>
  <c r="I941" i="19"/>
  <c r="J941" i="19" s="1"/>
  <c r="G675" i="6"/>
  <c r="I674" i="6"/>
  <c r="H675" i="6"/>
  <c r="K673" i="6"/>
  <c r="J673" i="6"/>
  <c r="N534" i="12"/>
  <c r="M534" i="12"/>
  <c r="O533" i="12"/>
  <c r="P533" i="12" s="1"/>
  <c r="I442" i="5" s="1"/>
  <c r="C1098" i="27" l="1"/>
  <c r="D1098" i="27" s="1"/>
  <c r="U1097" i="27"/>
  <c r="H943" i="19"/>
  <c r="G943" i="19"/>
  <c r="I942" i="19"/>
  <c r="J942" i="19" s="1"/>
  <c r="J674" i="6"/>
  <c r="K674" i="6"/>
  <c r="H676" i="6"/>
  <c r="G676" i="6"/>
  <c r="I675" i="6"/>
  <c r="N535" i="12"/>
  <c r="O534" i="12"/>
  <c r="P534" i="12" s="1"/>
  <c r="I443" i="5" s="1"/>
  <c r="M535" i="12"/>
  <c r="C1099" i="27" l="1"/>
  <c r="D1099" i="27" s="1"/>
  <c r="U1098" i="27"/>
  <c r="G944" i="19"/>
  <c r="I943" i="19"/>
  <c r="J943" i="19" s="1"/>
  <c r="H944" i="19"/>
  <c r="K675" i="6"/>
  <c r="J675" i="6"/>
  <c r="H677" i="6"/>
  <c r="G677" i="6"/>
  <c r="I676" i="6"/>
  <c r="N536" i="12"/>
  <c r="M536" i="12"/>
  <c r="O535" i="12"/>
  <c r="P535" i="12" s="1"/>
  <c r="I444" i="5" s="1"/>
  <c r="C1100" i="27" l="1"/>
  <c r="D1100" i="27" s="1"/>
  <c r="U1099" i="27"/>
  <c r="H945" i="19"/>
  <c r="I944" i="19"/>
  <c r="J944" i="19" s="1"/>
  <c r="G945" i="19"/>
  <c r="J676" i="6"/>
  <c r="K676" i="6"/>
  <c r="H678" i="6"/>
  <c r="I677" i="6"/>
  <c r="G678" i="6"/>
  <c r="N537" i="12"/>
  <c r="O536" i="12"/>
  <c r="P536" i="12" s="1"/>
  <c r="I445" i="5" s="1"/>
  <c r="M537" i="12"/>
  <c r="C1101" i="27" l="1"/>
  <c r="D1101" i="27" s="1"/>
  <c r="U1100" i="27"/>
  <c r="H946" i="19"/>
  <c r="I945" i="19"/>
  <c r="G946" i="19"/>
  <c r="K677" i="6"/>
  <c r="J677" i="6"/>
  <c r="H679" i="6"/>
  <c r="G679" i="6"/>
  <c r="I678" i="6"/>
  <c r="N538" i="12"/>
  <c r="M538" i="12"/>
  <c r="O537" i="12"/>
  <c r="P537" i="12" s="1"/>
  <c r="I446" i="5" s="1"/>
  <c r="C1102" i="27" l="1"/>
  <c r="D1102" i="27" s="1"/>
  <c r="U1101" i="27"/>
  <c r="H947" i="19"/>
  <c r="G947" i="19"/>
  <c r="I946" i="19"/>
  <c r="J946" i="19" s="1"/>
  <c r="J678" i="6"/>
  <c r="K678" i="6"/>
  <c r="I679" i="6"/>
  <c r="H680" i="6"/>
  <c r="G680" i="6"/>
  <c r="N539" i="12"/>
  <c r="O538" i="12"/>
  <c r="P538" i="12" s="1"/>
  <c r="I447" i="5" s="1"/>
  <c r="M539" i="12"/>
  <c r="C1103" i="27" l="1"/>
  <c r="D1103" i="27" s="1"/>
  <c r="U1102" i="27"/>
  <c r="H948" i="19"/>
  <c r="G948" i="19"/>
  <c r="I947" i="19"/>
  <c r="J947" i="19" s="1"/>
  <c r="G681" i="6"/>
  <c r="H681" i="6"/>
  <c r="I680" i="6"/>
  <c r="K679" i="6"/>
  <c r="J679" i="6"/>
  <c r="N540" i="12"/>
  <c r="M540" i="12"/>
  <c r="O539" i="12"/>
  <c r="P539" i="12" s="1"/>
  <c r="I448" i="5" s="1"/>
  <c r="C1104" i="27" l="1"/>
  <c r="D1104" i="27" s="1"/>
  <c r="U1103" i="27"/>
  <c r="G949" i="19"/>
  <c r="I948" i="19"/>
  <c r="J948" i="19" s="1"/>
  <c r="H949" i="19"/>
  <c r="I681" i="6"/>
  <c r="H682" i="6"/>
  <c r="G682" i="6"/>
  <c r="K680" i="6"/>
  <c r="J680" i="6"/>
  <c r="N541" i="12"/>
  <c r="O540" i="12"/>
  <c r="P540" i="12" s="1"/>
  <c r="I449" i="5" s="1"/>
  <c r="M541" i="12"/>
  <c r="C1105" i="27" l="1"/>
  <c r="D1105" i="27" s="1"/>
  <c r="U1104" i="27"/>
  <c r="H950" i="19"/>
  <c r="G950" i="19"/>
  <c r="I949" i="19"/>
  <c r="J949" i="19" s="1"/>
  <c r="G683" i="6"/>
  <c r="I682" i="6"/>
  <c r="H683" i="6"/>
  <c r="K681" i="6"/>
  <c r="J681" i="6"/>
  <c r="N542" i="12"/>
  <c r="M542" i="12"/>
  <c r="O541" i="12"/>
  <c r="P541" i="12" s="1"/>
  <c r="I450" i="5" s="1"/>
  <c r="C1106" i="27" l="1"/>
  <c r="D1106" i="27" s="1"/>
  <c r="U1105" i="27"/>
  <c r="H951" i="19"/>
  <c r="G951" i="19"/>
  <c r="I950" i="19"/>
  <c r="J950" i="19" s="1"/>
  <c r="H684" i="6"/>
  <c r="G684" i="6"/>
  <c r="I683" i="6"/>
  <c r="J682" i="6"/>
  <c r="K682" i="6"/>
  <c r="N543" i="12"/>
  <c r="O542" i="12"/>
  <c r="P542" i="12" s="1"/>
  <c r="I451" i="5" s="1"/>
  <c r="M543" i="12"/>
  <c r="C1107" i="27" l="1"/>
  <c r="D1107" i="27" s="1"/>
  <c r="U1106" i="27"/>
  <c r="H952" i="19"/>
  <c r="G952" i="19"/>
  <c r="I951" i="19"/>
  <c r="J951" i="19" s="1"/>
  <c r="K683" i="6"/>
  <c r="J683" i="6"/>
  <c r="G685" i="6"/>
  <c r="I684" i="6"/>
  <c r="H685" i="6"/>
  <c r="N544" i="12"/>
  <c r="M544" i="12"/>
  <c r="O543" i="12"/>
  <c r="P543" i="12" s="1"/>
  <c r="I452" i="5" s="1"/>
  <c r="C1108" i="27" l="1"/>
  <c r="D1108" i="27" s="1"/>
  <c r="U1107" i="27"/>
  <c r="G953" i="19"/>
  <c r="I952" i="19"/>
  <c r="J952" i="19" s="1"/>
  <c r="H953" i="19"/>
  <c r="J684" i="6"/>
  <c r="K684" i="6"/>
  <c r="H686" i="6"/>
  <c r="I685" i="6"/>
  <c r="G686" i="6"/>
  <c r="N545" i="12"/>
  <c r="O544" i="12"/>
  <c r="P544" i="12" s="1"/>
  <c r="I453" i="5" s="1"/>
  <c r="M545" i="12"/>
  <c r="C1109" i="27" l="1"/>
  <c r="D1109" i="27" s="1"/>
  <c r="U1108" i="27"/>
  <c r="H954" i="19"/>
  <c r="G954" i="19"/>
  <c r="I953" i="19"/>
  <c r="J953" i="19" s="1"/>
  <c r="H687" i="6"/>
  <c r="G687" i="6"/>
  <c r="I686" i="6"/>
  <c r="K685" i="6"/>
  <c r="J685" i="6"/>
  <c r="N546" i="12"/>
  <c r="M546" i="12"/>
  <c r="O545" i="12"/>
  <c r="P545" i="12" s="1"/>
  <c r="I454" i="5" s="1"/>
  <c r="C1110" i="27" l="1"/>
  <c r="D1110" i="27" s="1"/>
  <c r="U1109" i="27"/>
  <c r="H955" i="19"/>
  <c r="G955" i="19"/>
  <c r="I954" i="19"/>
  <c r="J954" i="19" s="1"/>
  <c r="K686" i="6"/>
  <c r="J686" i="6"/>
  <c r="I687" i="6"/>
  <c r="H688" i="6"/>
  <c r="G688" i="6"/>
  <c r="N547" i="12"/>
  <c r="O546" i="12"/>
  <c r="P546" i="12" s="1"/>
  <c r="I455" i="5" s="1"/>
  <c r="M547" i="12"/>
  <c r="C1111" i="27" l="1"/>
  <c r="D1111" i="27" s="1"/>
  <c r="U1110" i="27"/>
  <c r="H956" i="19"/>
  <c r="G956" i="19"/>
  <c r="I955" i="19"/>
  <c r="J955" i="19" s="1"/>
  <c r="G689" i="6"/>
  <c r="H689" i="6"/>
  <c r="I688" i="6"/>
  <c r="K687" i="6"/>
  <c r="J687" i="6"/>
  <c r="N548" i="12"/>
  <c r="M548" i="12"/>
  <c r="O547" i="12"/>
  <c r="P547" i="12" s="1"/>
  <c r="I456" i="5" s="1"/>
  <c r="C1112" i="27" l="1"/>
  <c r="D1112" i="27" s="1"/>
  <c r="U1111" i="27"/>
  <c r="G957" i="19"/>
  <c r="I956" i="19"/>
  <c r="J956" i="19" s="1"/>
  <c r="H957" i="19"/>
  <c r="K688" i="6"/>
  <c r="J688" i="6"/>
  <c r="I689" i="6"/>
  <c r="H690" i="6"/>
  <c r="G690" i="6"/>
  <c r="N549" i="12"/>
  <c r="O548" i="12"/>
  <c r="P548" i="12" s="1"/>
  <c r="I457" i="5" s="1"/>
  <c r="M549" i="12"/>
  <c r="C1113" i="27" l="1"/>
  <c r="D1113" i="27" s="1"/>
  <c r="U1112" i="27"/>
  <c r="H958" i="19"/>
  <c r="I957" i="19"/>
  <c r="J957" i="19" s="1"/>
  <c r="G958" i="19"/>
  <c r="G691" i="6"/>
  <c r="I690" i="6"/>
  <c r="H691" i="6"/>
  <c r="K689" i="6"/>
  <c r="J689" i="6"/>
  <c r="N550" i="12"/>
  <c r="M550" i="12"/>
  <c r="O549" i="12"/>
  <c r="P549" i="12" s="1"/>
  <c r="I458" i="5" s="1"/>
  <c r="C1114" i="27" l="1"/>
  <c r="D1114" i="27" s="1"/>
  <c r="U1113" i="27"/>
  <c r="H959" i="19"/>
  <c r="G959" i="19"/>
  <c r="I958" i="19"/>
  <c r="J958" i="19" s="1"/>
  <c r="J690" i="6"/>
  <c r="K690" i="6"/>
  <c r="H692" i="6"/>
  <c r="G692" i="6"/>
  <c r="I691" i="6"/>
  <c r="N551" i="12"/>
  <c r="O550" i="12"/>
  <c r="P550" i="12" s="1"/>
  <c r="I459" i="5" s="1"/>
  <c r="M551" i="12"/>
  <c r="C1115" i="27" l="1"/>
  <c r="D1115" i="27" s="1"/>
  <c r="U1114" i="27"/>
  <c r="H960" i="19"/>
  <c r="G960" i="19"/>
  <c r="I959" i="19"/>
  <c r="J959" i="19" s="1"/>
  <c r="H693" i="6"/>
  <c r="G693" i="6"/>
  <c r="I692" i="6"/>
  <c r="K691" i="6"/>
  <c r="J691" i="6"/>
  <c r="N552" i="12"/>
  <c r="M552" i="12"/>
  <c r="O551" i="12"/>
  <c r="P551" i="12" s="1"/>
  <c r="I460" i="5" s="1"/>
  <c r="C1116" i="27" l="1"/>
  <c r="D1116" i="27" s="1"/>
  <c r="U1115" i="27"/>
  <c r="G961" i="19"/>
  <c r="I960" i="19"/>
  <c r="J960" i="19" s="1"/>
  <c r="H961" i="19"/>
  <c r="J692" i="6"/>
  <c r="K692" i="6"/>
  <c r="H694" i="6"/>
  <c r="I693" i="6"/>
  <c r="G694" i="6"/>
  <c r="N553" i="12"/>
  <c r="O552" i="12"/>
  <c r="P552" i="12" s="1"/>
  <c r="I461" i="5" s="1"/>
  <c r="M553" i="12"/>
  <c r="C1117" i="27" l="1"/>
  <c r="D1117" i="27" s="1"/>
  <c r="U1116" i="27"/>
  <c r="H962" i="19"/>
  <c r="I961" i="19"/>
  <c r="J961" i="19" s="1"/>
  <c r="G962" i="19"/>
  <c r="K693" i="6"/>
  <c r="J693" i="6"/>
  <c r="H695" i="6"/>
  <c r="G695" i="6"/>
  <c r="I694" i="6"/>
  <c r="N554" i="12"/>
  <c r="M554" i="12"/>
  <c r="O553" i="12"/>
  <c r="P553" i="12" s="1"/>
  <c r="I462" i="5" s="1"/>
  <c r="C1118" i="27" l="1"/>
  <c r="D1118" i="27" s="1"/>
  <c r="U1117" i="27"/>
  <c r="H963" i="19"/>
  <c r="G963" i="19"/>
  <c r="I962" i="19"/>
  <c r="J962" i="19" s="1"/>
  <c r="J694" i="6"/>
  <c r="K694" i="6"/>
  <c r="I695" i="6"/>
  <c r="H696" i="6"/>
  <c r="G696" i="6"/>
  <c r="N555" i="12"/>
  <c r="O554" i="12"/>
  <c r="P554" i="12" s="1"/>
  <c r="I463" i="5" s="1"/>
  <c r="M555" i="12"/>
  <c r="C1119" i="27" l="1"/>
  <c r="D1119" i="27" s="1"/>
  <c r="U1118" i="27"/>
  <c r="H964" i="19"/>
  <c r="G964" i="19"/>
  <c r="I963" i="19"/>
  <c r="J963" i="19" s="1"/>
  <c r="G697" i="6"/>
  <c r="H697" i="6"/>
  <c r="I696" i="6"/>
  <c r="K695" i="6"/>
  <c r="J695" i="6"/>
  <c r="N556" i="12"/>
  <c r="M556" i="12"/>
  <c r="O555" i="12"/>
  <c r="P555" i="12" s="1"/>
  <c r="I464" i="5" s="1"/>
  <c r="C1120" i="27" l="1"/>
  <c r="D1120" i="27" s="1"/>
  <c r="U1119" i="27"/>
  <c r="G965" i="19"/>
  <c r="I964" i="19"/>
  <c r="J964" i="19" s="1"/>
  <c r="H965" i="19"/>
  <c r="I697" i="6"/>
  <c r="H698" i="6"/>
  <c r="G698" i="6"/>
  <c r="K696" i="6"/>
  <c r="J696" i="6"/>
  <c r="N557" i="12"/>
  <c r="O556" i="12"/>
  <c r="P556" i="12" s="1"/>
  <c r="I465" i="5" s="1"/>
  <c r="M557" i="12"/>
  <c r="C1121" i="27" l="1"/>
  <c r="D1121" i="27" s="1"/>
  <c r="U1120" i="27"/>
  <c r="H966" i="19"/>
  <c r="I965" i="19"/>
  <c r="J965" i="19" s="1"/>
  <c r="G966" i="19"/>
  <c r="G699" i="6"/>
  <c r="I698" i="6"/>
  <c r="H699" i="6"/>
  <c r="K697" i="6"/>
  <c r="J697" i="6"/>
  <c r="N558" i="12"/>
  <c r="M558" i="12"/>
  <c r="O557" i="12"/>
  <c r="P557" i="12" s="1"/>
  <c r="I466" i="5" s="1"/>
  <c r="C1122" i="27" l="1"/>
  <c r="D1122" i="27" s="1"/>
  <c r="U1121" i="27"/>
  <c r="H967" i="19"/>
  <c r="G967" i="19"/>
  <c r="I966" i="19"/>
  <c r="J966" i="19" s="1"/>
  <c r="J698" i="6"/>
  <c r="K698" i="6"/>
  <c r="H700" i="6"/>
  <c r="G700" i="6"/>
  <c r="I699" i="6"/>
  <c r="N559" i="12"/>
  <c r="O558" i="12"/>
  <c r="P558" i="12" s="1"/>
  <c r="I467" i="5" s="1"/>
  <c r="M559" i="12"/>
  <c r="C1123" i="27" l="1"/>
  <c r="D1123" i="27" s="1"/>
  <c r="U1122" i="27"/>
  <c r="H968" i="19"/>
  <c r="G968" i="19"/>
  <c r="I967" i="19"/>
  <c r="J967" i="19" s="1"/>
  <c r="K699" i="6"/>
  <c r="J699" i="6"/>
  <c r="G701" i="6"/>
  <c r="I700" i="6"/>
  <c r="H701" i="6"/>
  <c r="N560" i="12"/>
  <c r="M560" i="12"/>
  <c r="O559" i="12"/>
  <c r="P559" i="12" s="1"/>
  <c r="I468" i="5" s="1"/>
  <c r="C1124" i="27" l="1"/>
  <c r="D1124" i="27" s="1"/>
  <c r="U1123" i="27"/>
  <c r="G969" i="19"/>
  <c r="I968" i="19"/>
  <c r="J968" i="19" s="1"/>
  <c r="H969" i="19"/>
  <c r="H702" i="6"/>
  <c r="I701" i="6"/>
  <c r="G702" i="6"/>
  <c r="J700" i="6"/>
  <c r="K700" i="6"/>
  <c r="N561" i="12"/>
  <c r="O560" i="12"/>
  <c r="P560" i="12" s="1"/>
  <c r="I469" i="5" s="1"/>
  <c r="M561" i="12"/>
  <c r="C1125" i="27" l="1"/>
  <c r="D1125" i="27" s="1"/>
  <c r="U1124" i="27"/>
  <c r="H970" i="19"/>
  <c r="I969" i="19"/>
  <c r="J969" i="19" s="1"/>
  <c r="G970" i="19"/>
  <c r="K701" i="6"/>
  <c r="J701" i="6"/>
  <c r="H703" i="6"/>
  <c r="G703" i="6"/>
  <c r="N562" i="12"/>
  <c r="M562" i="12"/>
  <c r="O561" i="12"/>
  <c r="P561" i="12" s="1"/>
  <c r="I470" i="5" s="1"/>
  <c r="C1126" i="27" l="1"/>
  <c r="D1126" i="27" s="1"/>
  <c r="U1125" i="27"/>
  <c r="H971" i="19"/>
  <c r="G971" i="19"/>
  <c r="I970" i="19"/>
  <c r="J970" i="19" s="1"/>
  <c r="H704" i="6"/>
  <c r="G704" i="6"/>
  <c r="N563" i="12"/>
  <c r="O562" i="12"/>
  <c r="P562" i="12" s="1"/>
  <c r="I471" i="5" s="1"/>
  <c r="M563" i="12"/>
  <c r="C1127" i="27" l="1"/>
  <c r="D1127" i="27" s="1"/>
  <c r="U1126" i="27"/>
  <c r="H972" i="19"/>
  <c r="G972" i="19"/>
  <c r="I971" i="19"/>
  <c r="J971" i="19" s="1"/>
  <c r="G705" i="6"/>
  <c r="H705" i="6"/>
  <c r="N564" i="12"/>
  <c r="M564" i="12"/>
  <c r="O563" i="12"/>
  <c r="P563" i="12" s="1"/>
  <c r="I472" i="5" s="1"/>
  <c r="C1128" i="27" l="1"/>
  <c r="D1128" i="27" s="1"/>
  <c r="U1127" i="27"/>
  <c r="G973" i="19"/>
  <c r="I972" i="19"/>
  <c r="J972" i="19" s="1"/>
  <c r="H973" i="19"/>
  <c r="H706" i="6"/>
  <c r="G706" i="6"/>
  <c r="N565" i="12"/>
  <c r="O564" i="12"/>
  <c r="P564" i="12" s="1"/>
  <c r="I473" i="5" s="1"/>
  <c r="M565" i="12"/>
  <c r="C1129" i="27" l="1"/>
  <c r="D1129" i="27" s="1"/>
  <c r="U1128" i="27"/>
  <c r="H974" i="19"/>
  <c r="I973" i="19"/>
  <c r="J973" i="19" s="1"/>
  <c r="G974" i="19"/>
  <c r="G707" i="6"/>
  <c r="H707" i="6"/>
  <c r="N566" i="12"/>
  <c r="M566" i="12"/>
  <c r="O565" i="12"/>
  <c r="P565" i="12" s="1"/>
  <c r="I474" i="5" s="1"/>
  <c r="C1130" i="27" l="1"/>
  <c r="D1130" i="27" s="1"/>
  <c r="U1129" i="27"/>
  <c r="H975" i="19"/>
  <c r="G975" i="19"/>
  <c r="I974" i="19"/>
  <c r="J974" i="19" s="1"/>
  <c r="H708" i="6"/>
  <c r="G708" i="6"/>
  <c r="N567" i="12"/>
  <c r="O566" i="12"/>
  <c r="P566" i="12" s="1"/>
  <c r="I475" i="5" s="1"/>
  <c r="M567" i="12"/>
  <c r="C1131" i="27" l="1"/>
  <c r="D1131" i="27" s="1"/>
  <c r="U1130" i="27"/>
  <c r="H976" i="19"/>
  <c r="G976" i="19"/>
  <c r="I975" i="19"/>
  <c r="J975" i="19" s="1"/>
  <c r="H709" i="6"/>
  <c r="G709" i="6"/>
  <c r="N568" i="12"/>
  <c r="M568" i="12"/>
  <c r="O567" i="12"/>
  <c r="P567" i="12" s="1"/>
  <c r="I476" i="5" s="1"/>
  <c r="C1132" i="27" l="1"/>
  <c r="D1132" i="27" s="1"/>
  <c r="U1131" i="27"/>
  <c r="I976" i="19"/>
  <c r="J976" i="19" s="1"/>
  <c r="G977" i="19"/>
  <c r="H977" i="19"/>
  <c r="H710" i="6"/>
  <c r="G710" i="6"/>
  <c r="N569" i="12"/>
  <c r="O568" i="12"/>
  <c r="P568" i="12" s="1"/>
  <c r="I477" i="5" s="1"/>
  <c r="M569" i="12"/>
  <c r="C1133" i="27" l="1"/>
  <c r="D1133" i="27" s="1"/>
  <c r="U1132" i="27"/>
  <c r="H978" i="19"/>
  <c r="G978" i="19"/>
  <c r="I977" i="19"/>
  <c r="J977" i="19" s="1"/>
  <c r="H711" i="6"/>
  <c r="G711" i="6"/>
  <c r="N570" i="12"/>
  <c r="M570" i="12"/>
  <c r="O569" i="12"/>
  <c r="P569" i="12" s="1"/>
  <c r="I478" i="5" s="1"/>
  <c r="C1134" i="27" l="1"/>
  <c r="D1134" i="27" s="1"/>
  <c r="U1133" i="27"/>
  <c r="H979" i="19"/>
  <c r="G979" i="19"/>
  <c r="I978" i="19"/>
  <c r="J978" i="19" s="1"/>
  <c r="H712" i="6"/>
  <c r="G712" i="6"/>
  <c r="N571" i="12"/>
  <c r="O570" i="12"/>
  <c r="P570" i="12" s="1"/>
  <c r="I479" i="5" s="1"/>
  <c r="M571" i="12"/>
  <c r="C1135" i="27" l="1"/>
  <c r="D1135" i="27" s="1"/>
  <c r="U1134" i="27"/>
  <c r="G980" i="19"/>
  <c r="I979" i="19"/>
  <c r="J979" i="19" s="1"/>
  <c r="H980" i="19"/>
  <c r="G713" i="6"/>
  <c r="H713" i="6"/>
  <c r="N572" i="12"/>
  <c r="M572" i="12"/>
  <c r="O571" i="12"/>
  <c r="P571" i="12" s="1"/>
  <c r="I480" i="5" s="1"/>
  <c r="C1136" i="27" l="1"/>
  <c r="D1136" i="27" s="1"/>
  <c r="U1135" i="27"/>
  <c r="G981" i="19"/>
  <c r="I980" i="19"/>
  <c r="J980" i="19" s="1"/>
  <c r="H981" i="19"/>
  <c r="H714" i="6"/>
  <c r="G714" i="6"/>
  <c r="N573" i="12"/>
  <c r="O572" i="12"/>
  <c r="P572" i="12" s="1"/>
  <c r="I481" i="5" s="1"/>
  <c r="M573" i="12"/>
  <c r="C1137" i="27" l="1"/>
  <c r="D1137" i="27" s="1"/>
  <c r="U1136" i="27"/>
  <c r="H982" i="19"/>
  <c r="G982" i="19"/>
  <c r="I981" i="19"/>
  <c r="J981" i="19" s="1"/>
  <c r="G715" i="6"/>
  <c r="H715" i="6"/>
  <c r="N574" i="12"/>
  <c r="M574" i="12"/>
  <c r="O573" i="12"/>
  <c r="P573" i="12" s="1"/>
  <c r="I482" i="5" s="1"/>
  <c r="C1138" i="27" l="1"/>
  <c r="D1138" i="27" s="1"/>
  <c r="U1137" i="27"/>
  <c r="H983" i="19"/>
  <c r="G983" i="19"/>
  <c r="I982" i="19"/>
  <c r="J982" i="19" s="1"/>
  <c r="H716" i="6"/>
  <c r="G716" i="6"/>
  <c r="N575" i="12"/>
  <c r="O574" i="12"/>
  <c r="P574" i="12" s="1"/>
  <c r="I483" i="5" s="1"/>
  <c r="M575" i="12"/>
  <c r="C1139" i="27" l="1"/>
  <c r="D1139" i="27" s="1"/>
  <c r="U1138" i="27"/>
  <c r="H984" i="19"/>
  <c r="I983" i="19"/>
  <c r="G984" i="19"/>
  <c r="G717" i="6"/>
  <c r="I716" i="6"/>
  <c r="H717" i="6"/>
  <c r="N576" i="12"/>
  <c r="M576" i="12"/>
  <c r="O575" i="12"/>
  <c r="P575" i="12" s="1"/>
  <c r="I484" i="5" s="1"/>
  <c r="C1140" i="27" l="1"/>
  <c r="D1140" i="27" s="1"/>
  <c r="U1139" i="27"/>
  <c r="G985" i="19"/>
  <c r="H985" i="19"/>
  <c r="I984" i="19"/>
  <c r="H718" i="6"/>
  <c r="I717" i="6"/>
  <c r="G718" i="6"/>
  <c r="J716" i="6"/>
  <c r="K716" i="6"/>
  <c r="N577" i="12"/>
  <c r="O576" i="12"/>
  <c r="P576" i="12" s="1"/>
  <c r="I485" i="5" s="1"/>
  <c r="M577" i="12"/>
  <c r="C1141" i="27" l="1"/>
  <c r="D1141" i="27" s="1"/>
  <c r="U1140" i="27"/>
  <c r="G986" i="19"/>
  <c r="I985" i="19"/>
  <c r="J985" i="19" s="1"/>
  <c r="H986" i="19"/>
  <c r="K717" i="6"/>
  <c r="J717" i="6"/>
  <c r="H719" i="6"/>
  <c r="G719" i="6"/>
  <c r="I718" i="6"/>
  <c r="N578" i="12"/>
  <c r="M578" i="12"/>
  <c r="O577" i="12"/>
  <c r="P577" i="12" s="1"/>
  <c r="I486" i="5" s="1"/>
  <c r="C1142" i="27" l="1"/>
  <c r="D1142" i="27" s="1"/>
  <c r="U1141" i="27"/>
  <c r="H987" i="19"/>
  <c r="G987" i="19"/>
  <c r="I986" i="19"/>
  <c r="J986" i="19" s="1"/>
  <c r="K718" i="6"/>
  <c r="J718" i="6"/>
  <c r="I719" i="6"/>
  <c r="H720" i="6"/>
  <c r="G720" i="6"/>
  <c r="N579" i="12"/>
  <c r="O578" i="12"/>
  <c r="P578" i="12" s="1"/>
  <c r="I487" i="5" s="1"/>
  <c r="M579" i="12"/>
  <c r="C1143" i="27" l="1"/>
  <c r="D1143" i="27" s="1"/>
  <c r="U1142" i="27"/>
  <c r="H988" i="19"/>
  <c r="G988" i="19"/>
  <c r="I987" i="19"/>
  <c r="J987" i="19" s="1"/>
  <c r="G721" i="6"/>
  <c r="H721" i="6"/>
  <c r="I720" i="6"/>
  <c r="K719" i="6"/>
  <c r="J719" i="6"/>
  <c r="N580" i="12"/>
  <c r="M580" i="12"/>
  <c r="O579" i="12"/>
  <c r="P579" i="12" s="1"/>
  <c r="I488" i="5" s="1"/>
  <c r="C1144" i="27" l="1"/>
  <c r="D1144" i="27" s="1"/>
  <c r="U1143" i="27"/>
  <c r="G989" i="19"/>
  <c r="I988" i="19"/>
  <c r="J988" i="19" s="1"/>
  <c r="H989" i="19"/>
  <c r="I721" i="6"/>
  <c r="H722" i="6"/>
  <c r="G722" i="6"/>
  <c r="K720" i="6"/>
  <c r="J720" i="6"/>
  <c r="N581" i="12"/>
  <c r="O580" i="12"/>
  <c r="P580" i="12" s="1"/>
  <c r="I489" i="5" s="1"/>
  <c r="M581" i="12"/>
  <c r="C1145" i="27" l="1"/>
  <c r="D1145" i="27" s="1"/>
  <c r="U1144" i="27"/>
  <c r="I989" i="19"/>
  <c r="J989" i="19" s="1"/>
  <c r="H990" i="19"/>
  <c r="G990" i="19"/>
  <c r="G723" i="6"/>
  <c r="I722" i="6"/>
  <c r="H723" i="6"/>
  <c r="K721" i="6"/>
  <c r="J721" i="6"/>
  <c r="N582" i="12"/>
  <c r="M582" i="12"/>
  <c r="O581" i="12"/>
  <c r="P581" i="12" s="1"/>
  <c r="I490" i="5" s="1"/>
  <c r="C1146" i="27" l="1"/>
  <c r="D1146" i="27" s="1"/>
  <c r="U1145" i="27"/>
  <c r="H991" i="19"/>
  <c r="G991" i="19"/>
  <c r="I990" i="19"/>
  <c r="J990" i="19" s="1"/>
  <c r="H724" i="6"/>
  <c r="G724" i="6"/>
  <c r="I723" i="6"/>
  <c r="J722" i="6"/>
  <c r="K722" i="6"/>
  <c r="N583" i="12"/>
  <c r="O582" i="12"/>
  <c r="P582" i="12" s="1"/>
  <c r="I491" i="5" s="1"/>
  <c r="M583" i="12"/>
  <c r="C1147" i="27" l="1"/>
  <c r="D1147" i="27" s="1"/>
  <c r="U1146" i="27"/>
  <c r="H992" i="19"/>
  <c r="G992" i="19"/>
  <c r="I991" i="19"/>
  <c r="J991" i="19" s="1"/>
  <c r="K723" i="6"/>
  <c r="J723" i="6"/>
  <c r="H725" i="6"/>
  <c r="G725" i="6"/>
  <c r="I724" i="6"/>
  <c r="N584" i="12"/>
  <c r="M584" i="12"/>
  <c r="O583" i="12"/>
  <c r="P583" i="12" s="1"/>
  <c r="I492" i="5" s="1"/>
  <c r="C1148" i="27" l="1"/>
  <c r="D1148" i="27" s="1"/>
  <c r="U1147" i="27"/>
  <c r="G993" i="19"/>
  <c r="I992" i="19"/>
  <c r="J992" i="19" s="1"/>
  <c r="H993" i="19"/>
  <c r="J724" i="6"/>
  <c r="K724" i="6"/>
  <c r="H726" i="6"/>
  <c r="I725" i="6"/>
  <c r="G726" i="6"/>
  <c r="N585" i="12"/>
  <c r="O584" i="12"/>
  <c r="P584" i="12" s="1"/>
  <c r="I493" i="5" s="1"/>
  <c r="M585" i="12"/>
  <c r="C1149" i="27" l="1"/>
  <c r="D1149" i="27" s="1"/>
  <c r="U1148" i="27"/>
  <c r="H994" i="19"/>
  <c r="I993" i="19"/>
  <c r="J993" i="19" s="1"/>
  <c r="G994" i="19"/>
  <c r="K725" i="6"/>
  <c r="J725" i="6"/>
  <c r="H727" i="6"/>
  <c r="G727" i="6"/>
  <c r="I726" i="6"/>
  <c r="N586" i="12"/>
  <c r="M586" i="12"/>
  <c r="O585" i="12"/>
  <c r="P585" i="12" s="1"/>
  <c r="I494" i="5" s="1"/>
  <c r="C1150" i="27" l="1"/>
  <c r="D1150" i="27" s="1"/>
  <c r="U1149" i="27"/>
  <c r="H995" i="19"/>
  <c r="G995" i="19"/>
  <c r="I994" i="19"/>
  <c r="J994" i="19" s="1"/>
  <c r="I727" i="6"/>
  <c r="H728" i="6"/>
  <c r="G728" i="6"/>
  <c r="J726" i="6"/>
  <c r="K726" i="6"/>
  <c r="N587" i="12"/>
  <c r="O586" i="12"/>
  <c r="P586" i="12" s="1"/>
  <c r="I495" i="5" s="1"/>
  <c r="M587" i="12"/>
  <c r="C1151" i="27" l="1"/>
  <c r="D1151" i="27" s="1"/>
  <c r="U1150" i="27"/>
  <c r="H996" i="19"/>
  <c r="G996" i="19"/>
  <c r="I995" i="19"/>
  <c r="J995" i="19" s="1"/>
  <c r="G729" i="6"/>
  <c r="H729" i="6"/>
  <c r="I728" i="6"/>
  <c r="K727" i="6"/>
  <c r="J727" i="6"/>
  <c r="N588" i="12"/>
  <c r="M588" i="12"/>
  <c r="O587" i="12"/>
  <c r="P587" i="12" s="1"/>
  <c r="I496" i="5" s="1"/>
  <c r="C1152" i="27" l="1"/>
  <c r="D1152" i="27" s="1"/>
  <c r="U1151" i="27"/>
  <c r="G997" i="19"/>
  <c r="I996" i="19"/>
  <c r="J996" i="19" s="1"/>
  <c r="H997" i="19"/>
  <c r="I729" i="6"/>
  <c r="H730" i="6"/>
  <c r="G730" i="6"/>
  <c r="K728" i="6"/>
  <c r="J728" i="6"/>
  <c r="N589" i="12"/>
  <c r="O588" i="12"/>
  <c r="P588" i="12" s="1"/>
  <c r="I497" i="5" s="1"/>
  <c r="M589" i="12"/>
  <c r="C1153" i="27" l="1"/>
  <c r="D1153" i="27" s="1"/>
  <c r="U1152" i="27"/>
  <c r="H998" i="19"/>
  <c r="I997" i="19"/>
  <c r="J997" i="19" s="1"/>
  <c r="G998" i="19"/>
  <c r="G731" i="6"/>
  <c r="I730" i="6"/>
  <c r="H731" i="6"/>
  <c r="K729" i="6"/>
  <c r="J729" i="6"/>
  <c r="N590" i="12"/>
  <c r="M590" i="12"/>
  <c r="O589" i="12"/>
  <c r="P589" i="12" s="1"/>
  <c r="I498" i="5" s="1"/>
  <c r="C1154" i="27" l="1"/>
  <c r="D1154" i="27" s="1"/>
  <c r="U1153" i="27"/>
  <c r="H999" i="19"/>
  <c r="G999" i="19"/>
  <c r="I998" i="19"/>
  <c r="J998" i="19" s="1"/>
  <c r="J730" i="6"/>
  <c r="K730" i="6"/>
  <c r="H732" i="6"/>
  <c r="G732" i="6"/>
  <c r="I731" i="6"/>
  <c r="N591" i="12"/>
  <c r="O590" i="12"/>
  <c r="P590" i="12" s="1"/>
  <c r="I499" i="5" s="1"/>
  <c r="M591" i="12"/>
  <c r="C1155" i="27" l="1"/>
  <c r="D1155" i="27" s="1"/>
  <c r="U1154" i="27"/>
  <c r="H1000" i="19"/>
  <c r="G1000" i="19"/>
  <c r="I999" i="19"/>
  <c r="J999" i="19" s="1"/>
  <c r="K731" i="6"/>
  <c r="J731" i="6"/>
  <c r="G733" i="6"/>
  <c r="I732" i="6"/>
  <c r="H733" i="6"/>
  <c r="N592" i="12"/>
  <c r="M592" i="12"/>
  <c r="O591" i="12"/>
  <c r="P591" i="12" s="1"/>
  <c r="I500" i="5" s="1"/>
  <c r="C1156" i="27" l="1"/>
  <c r="D1156" i="27" s="1"/>
  <c r="U1155" i="27"/>
  <c r="G1001" i="19"/>
  <c r="I1000" i="19"/>
  <c r="J1000" i="19" s="1"/>
  <c r="H1001" i="19"/>
  <c r="J732" i="6"/>
  <c r="K732" i="6"/>
  <c r="H734" i="6"/>
  <c r="I733" i="6"/>
  <c r="G734" i="6"/>
  <c r="N593" i="12"/>
  <c r="O592" i="12"/>
  <c r="P592" i="12" s="1"/>
  <c r="I501" i="5" s="1"/>
  <c r="M593" i="12"/>
  <c r="C1157" i="27" l="1"/>
  <c r="D1157" i="27" s="1"/>
  <c r="U1156" i="27"/>
  <c r="H1002" i="19"/>
  <c r="I1001" i="19"/>
  <c r="J1001" i="19" s="1"/>
  <c r="G1002" i="19"/>
  <c r="H735" i="6"/>
  <c r="G735" i="6"/>
  <c r="I734" i="6"/>
  <c r="K733" i="6"/>
  <c r="J733" i="6"/>
  <c r="N594" i="12"/>
  <c r="M594" i="12"/>
  <c r="O593" i="12"/>
  <c r="P593" i="12" s="1"/>
  <c r="I502" i="5" s="1"/>
  <c r="C1158" i="27" l="1"/>
  <c r="D1158" i="27" s="1"/>
  <c r="U1157" i="27"/>
  <c r="H1003" i="19"/>
  <c r="G1003" i="19"/>
  <c r="I1002" i="19"/>
  <c r="J1002" i="19" s="1"/>
  <c r="K734" i="6"/>
  <c r="J734" i="6"/>
  <c r="I735" i="6"/>
  <c r="H736" i="6"/>
  <c r="G736" i="6"/>
  <c r="N595" i="12"/>
  <c r="O594" i="12"/>
  <c r="P594" i="12" s="1"/>
  <c r="I503" i="5" s="1"/>
  <c r="M595" i="12"/>
  <c r="C1159" i="27" l="1"/>
  <c r="D1159" i="27" s="1"/>
  <c r="U1158" i="27"/>
  <c r="H1004" i="19"/>
  <c r="G1004" i="19"/>
  <c r="I1003" i="19"/>
  <c r="J1003" i="19" s="1"/>
  <c r="G737" i="6"/>
  <c r="H737" i="6"/>
  <c r="I736" i="6"/>
  <c r="K735" i="6"/>
  <c r="J735" i="6"/>
  <c r="N596" i="12"/>
  <c r="M596" i="12"/>
  <c r="O595" i="12"/>
  <c r="P595" i="12" s="1"/>
  <c r="I504" i="5" s="1"/>
  <c r="C1160" i="27" l="1"/>
  <c r="D1160" i="27" s="1"/>
  <c r="U1159" i="27"/>
  <c r="G1005" i="19"/>
  <c r="I1004" i="19"/>
  <c r="J1004" i="19" s="1"/>
  <c r="H1005" i="19"/>
  <c r="K736" i="6"/>
  <c r="J736" i="6"/>
  <c r="I737" i="6"/>
  <c r="H738" i="6"/>
  <c r="G738" i="6"/>
  <c r="N597" i="12"/>
  <c r="O596" i="12"/>
  <c r="P596" i="12" s="1"/>
  <c r="I505" i="5" s="1"/>
  <c r="M597" i="12"/>
  <c r="C1161" i="27" l="1"/>
  <c r="D1161" i="27" s="1"/>
  <c r="U1160" i="27"/>
  <c r="H1006" i="19"/>
  <c r="I1005" i="19"/>
  <c r="J1005" i="19" s="1"/>
  <c r="G1006" i="19"/>
  <c r="K737" i="6"/>
  <c r="J737" i="6"/>
  <c r="G739" i="6"/>
  <c r="I738" i="6"/>
  <c r="H739" i="6"/>
  <c r="N598" i="12"/>
  <c r="M598" i="12"/>
  <c r="O597" i="12"/>
  <c r="P597" i="12" s="1"/>
  <c r="I506" i="5" s="1"/>
  <c r="C1162" i="27" l="1"/>
  <c r="D1162" i="27" s="1"/>
  <c r="U1161" i="27"/>
  <c r="H1007" i="19"/>
  <c r="G1007" i="19"/>
  <c r="I1006" i="19"/>
  <c r="J1006" i="19" s="1"/>
  <c r="J738" i="6"/>
  <c r="K738" i="6"/>
  <c r="H740" i="6"/>
  <c r="G740" i="6"/>
  <c r="I739" i="6"/>
  <c r="N599" i="12"/>
  <c r="O598" i="12"/>
  <c r="P598" i="12" s="1"/>
  <c r="I507" i="5" s="1"/>
  <c r="M599" i="12"/>
  <c r="C1163" i="27" l="1"/>
  <c r="D1163" i="27" s="1"/>
  <c r="U1162" i="27"/>
  <c r="H1008" i="19"/>
  <c r="G1008" i="19"/>
  <c r="I1007" i="19"/>
  <c r="J1007" i="19" s="1"/>
  <c r="H741" i="6"/>
  <c r="G741" i="6"/>
  <c r="I740" i="6"/>
  <c r="K739" i="6"/>
  <c r="J739" i="6"/>
  <c r="N600" i="12"/>
  <c r="M600" i="12"/>
  <c r="O599" i="12"/>
  <c r="P599" i="12" s="1"/>
  <c r="I508" i="5" s="1"/>
  <c r="C1164" i="27" l="1"/>
  <c r="D1164" i="27" s="1"/>
  <c r="U1163" i="27"/>
  <c r="G1009" i="19"/>
  <c r="I1008" i="19"/>
  <c r="J1008" i="19" s="1"/>
  <c r="H1009" i="19"/>
  <c r="J740" i="6"/>
  <c r="K740" i="6"/>
  <c r="H742" i="6"/>
  <c r="I741" i="6"/>
  <c r="G742" i="6"/>
  <c r="N601" i="12"/>
  <c r="O600" i="12"/>
  <c r="P600" i="12" s="1"/>
  <c r="I509" i="5" s="1"/>
  <c r="M601" i="12"/>
  <c r="C1165" i="27" l="1"/>
  <c r="D1165" i="27" s="1"/>
  <c r="U1164" i="27"/>
  <c r="H1010" i="19"/>
  <c r="I1009" i="19"/>
  <c r="J1009" i="19" s="1"/>
  <c r="G1010" i="19"/>
  <c r="H743" i="6"/>
  <c r="G743" i="6"/>
  <c r="I742" i="6"/>
  <c r="K741" i="6"/>
  <c r="J741" i="6"/>
  <c r="N602" i="12"/>
  <c r="M602" i="12"/>
  <c r="O601" i="12"/>
  <c r="P601" i="12" s="1"/>
  <c r="I510" i="5" s="1"/>
  <c r="C1166" i="27" l="1"/>
  <c r="D1166" i="27" s="1"/>
  <c r="U1165" i="27"/>
  <c r="H1011" i="19"/>
  <c r="G1011" i="19"/>
  <c r="I1010" i="19"/>
  <c r="J1010" i="19" s="1"/>
  <c r="J742" i="6"/>
  <c r="K742" i="6"/>
  <c r="I743" i="6"/>
  <c r="H744" i="6"/>
  <c r="G744" i="6"/>
  <c r="N603" i="12"/>
  <c r="O602" i="12"/>
  <c r="P602" i="12" s="1"/>
  <c r="I511" i="5" s="1"/>
  <c r="M603" i="12"/>
  <c r="C1167" i="27" l="1"/>
  <c r="D1167" i="27" s="1"/>
  <c r="U1166" i="27"/>
  <c r="H1012" i="19"/>
  <c r="G1012" i="19"/>
  <c r="I1011" i="19"/>
  <c r="J1011" i="19" s="1"/>
  <c r="G745" i="6"/>
  <c r="H745" i="6"/>
  <c r="I744" i="6"/>
  <c r="K743" i="6"/>
  <c r="J743" i="6"/>
  <c r="N604" i="12"/>
  <c r="M604" i="12"/>
  <c r="O603" i="12"/>
  <c r="P603" i="12" s="1"/>
  <c r="I512" i="5" s="1"/>
  <c r="C1168" i="27" l="1"/>
  <c r="D1168" i="27" s="1"/>
  <c r="U1167" i="27"/>
  <c r="G1013" i="19"/>
  <c r="I1012" i="19"/>
  <c r="J1012" i="19" s="1"/>
  <c r="H1013" i="19"/>
  <c r="I745" i="6"/>
  <c r="H746" i="6"/>
  <c r="G746" i="6"/>
  <c r="K744" i="6"/>
  <c r="J744" i="6"/>
  <c r="N605" i="12"/>
  <c r="O604" i="12"/>
  <c r="P604" i="12" s="1"/>
  <c r="I513" i="5" s="1"/>
  <c r="M605" i="12"/>
  <c r="C1169" i="27" l="1"/>
  <c r="D1169" i="27" s="1"/>
  <c r="U1168" i="27"/>
  <c r="G1014" i="19"/>
  <c r="I1013" i="19"/>
  <c r="J1013" i="19" s="1"/>
  <c r="H1014" i="19"/>
  <c r="G747" i="6"/>
  <c r="I746" i="6"/>
  <c r="H747" i="6"/>
  <c r="K745" i="6"/>
  <c r="J745" i="6"/>
  <c r="N606" i="12"/>
  <c r="M606" i="12"/>
  <c r="O605" i="12"/>
  <c r="P605" i="12" s="1"/>
  <c r="I514" i="5" s="1"/>
  <c r="C1170" i="27" l="1"/>
  <c r="D1170" i="27" s="1"/>
  <c r="U1169" i="27"/>
  <c r="H1015" i="19"/>
  <c r="G1015" i="19"/>
  <c r="I1014" i="19"/>
  <c r="J1014" i="19" s="1"/>
  <c r="J746" i="6"/>
  <c r="K746" i="6"/>
  <c r="H748" i="6"/>
  <c r="G748" i="6"/>
  <c r="I747" i="6"/>
  <c r="N607" i="12"/>
  <c r="O606" i="12"/>
  <c r="P606" i="12" s="1"/>
  <c r="I515" i="5" s="1"/>
  <c r="M607" i="12"/>
  <c r="C1171" i="27" l="1"/>
  <c r="D1171" i="27" s="1"/>
  <c r="U1170" i="27"/>
  <c r="H1016" i="19"/>
  <c r="I1015" i="19"/>
  <c r="G1016" i="19"/>
  <c r="K747" i="6"/>
  <c r="J747" i="6"/>
  <c r="G749" i="6"/>
  <c r="I748" i="6"/>
  <c r="H749" i="6"/>
  <c r="N608" i="12"/>
  <c r="M608" i="12"/>
  <c r="O607" i="12"/>
  <c r="P607" i="12" s="1"/>
  <c r="I516" i="5" s="1"/>
  <c r="C1172" i="27" l="1"/>
  <c r="D1172" i="27" s="1"/>
  <c r="U1171" i="27"/>
  <c r="H1017" i="19"/>
  <c r="I1016" i="19"/>
  <c r="J1016" i="19" s="1"/>
  <c r="G1017" i="19"/>
  <c r="J748" i="6"/>
  <c r="K748" i="6"/>
  <c r="H750" i="6"/>
  <c r="I749" i="6"/>
  <c r="G750" i="6"/>
  <c r="N609" i="12"/>
  <c r="O608" i="12"/>
  <c r="P608" i="12" s="1"/>
  <c r="I517" i="5" s="1"/>
  <c r="M609" i="12"/>
  <c r="C1173" i="27" l="1"/>
  <c r="D1173" i="27" s="1"/>
  <c r="U1172" i="27"/>
  <c r="H1018" i="19"/>
  <c r="I1017" i="19"/>
  <c r="J1017" i="19" s="1"/>
  <c r="G1018" i="19"/>
  <c r="K749" i="6"/>
  <c r="J749" i="6"/>
  <c r="I750" i="6"/>
  <c r="H751" i="6"/>
  <c r="G751" i="6"/>
  <c r="N610" i="12"/>
  <c r="M610" i="12"/>
  <c r="O609" i="12"/>
  <c r="P609" i="12" s="1"/>
  <c r="I518" i="5" s="1"/>
  <c r="C1174" i="27" l="1"/>
  <c r="D1174" i="27" s="1"/>
  <c r="U1173" i="27"/>
  <c r="H1019" i="19"/>
  <c r="G1019" i="19"/>
  <c r="I1018" i="19"/>
  <c r="J1018" i="19" s="1"/>
  <c r="G752" i="6"/>
  <c r="I751" i="6"/>
  <c r="H752" i="6"/>
  <c r="K750" i="6"/>
  <c r="J750" i="6"/>
  <c r="N611" i="12"/>
  <c r="O610" i="12"/>
  <c r="P610" i="12" s="1"/>
  <c r="I519" i="5" s="1"/>
  <c r="M611" i="12"/>
  <c r="C1175" i="27" l="1"/>
  <c r="D1175" i="27" s="1"/>
  <c r="U1174" i="27"/>
  <c r="H1020" i="19"/>
  <c r="G1020" i="19"/>
  <c r="I1019" i="19"/>
  <c r="K751" i="6"/>
  <c r="J751" i="6"/>
  <c r="H753" i="6"/>
  <c r="G753" i="6"/>
  <c r="I752" i="6"/>
  <c r="N612" i="12"/>
  <c r="M612" i="12"/>
  <c r="O611" i="12"/>
  <c r="P611" i="12" s="1"/>
  <c r="I520" i="5" s="1"/>
  <c r="J1019" i="19" l="1"/>
  <c r="C1176" i="27"/>
  <c r="D1176" i="27" s="1"/>
  <c r="U1175" i="27"/>
  <c r="H1021" i="19"/>
  <c r="I1020" i="19"/>
  <c r="J1020" i="19" s="1"/>
  <c r="G1021" i="19"/>
  <c r="K752" i="6"/>
  <c r="J752" i="6"/>
  <c r="I753" i="6"/>
  <c r="H754" i="6"/>
  <c r="G754" i="6"/>
  <c r="N613" i="12"/>
  <c r="O612" i="12"/>
  <c r="P612" i="12" s="1"/>
  <c r="I521" i="5" s="1"/>
  <c r="M613" i="12"/>
  <c r="C1177" i="27" l="1"/>
  <c r="D1177" i="27" s="1"/>
  <c r="U1176" i="27"/>
  <c r="H1022" i="19"/>
  <c r="G1022" i="19"/>
  <c r="I1021" i="19"/>
  <c r="H755" i="6"/>
  <c r="G755" i="6"/>
  <c r="I754" i="6"/>
  <c r="J753" i="6"/>
  <c r="K753" i="6"/>
  <c r="N614" i="12"/>
  <c r="M614" i="12"/>
  <c r="O613" i="12"/>
  <c r="P613" i="12" s="1"/>
  <c r="I522" i="5" s="1"/>
  <c r="J1021" i="19" l="1"/>
  <c r="C1178" i="27"/>
  <c r="D1178" i="27" s="1"/>
  <c r="U1177" i="27"/>
  <c r="H1023" i="19"/>
  <c r="G1023" i="19"/>
  <c r="I1022" i="19"/>
  <c r="J1022" i="19" s="1"/>
  <c r="K754" i="6"/>
  <c r="J754" i="6"/>
  <c r="H756" i="6"/>
  <c r="G756" i="6"/>
  <c r="I755" i="6"/>
  <c r="N615" i="12"/>
  <c r="O614" i="12"/>
  <c r="P614" i="12" s="1"/>
  <c r="I523" i="5" s="1"/>
  <c r="M615" i="12"/>
  <c r="C1179" i="27" l="1"/>
  <c r="D1179" i="27" s="1"/>
  <c r="U1178" i="27"/>
  <c r="I1023" i="19"/>
  <c r="J1023" i="19" s="1"/>
  <c r="H1024" i="19"/>
  <c r="G1024" i="19"/>
  <c r="K755" i="6"/>
  <c r="J755" i="6"/>
  <c r="I756" i="6"/>
  <c r="H757" i="6"/>
  <c r="G757" i="6"/>
  <c r="N616" i="12"/>
  <c r="M616" i="12"/>
  <c r="O615" i="12"/>
  <c r="P615" i="12" s="1"/>
  <c r="I524" i="5" s="1"/>
  <c r="C1180" i="27" l="1"/>
  <c r="D1180" i="27" s="1"/>
  <c r="U1179" i="27"/>
  <c r="G1025" i="19"/>
  <c r="I1024" i="19"/>
  <c r="J1024" i="19" s="1"/>
  <c r="H1025" i="19"/>
  <c r="H758" i="6"/>
  <c r="G758" i="6"/>
  <c r="I757" i="6"/>
  <c r="K756" i="6"/>
  <c r="J756" i="6"/>
  <c r="N617" i="12"/>
  <c r="O616" i="12"/>
  <c r="P616" i="12" s="1"/>
  <c r="I525" i="5" s="1"/>
  <c r="M617" i="12"/>
  <c r="C1181" i="27" l="1"/>
  <c r="D1181" i="27" s="1"/>
  <c r="U1180" i="27"/>
  <c r="H1026" i="19"/>
  <c r="I1025" i="19"/>
  <c r="J1025" i="19" s="1"/>
  <c r="G1026" i="19"/>
  <c r="K757" i="6"/>
  <c r="J757" i="6"/>
  <c r="I758" i="6"/>
  <c r="H759" i="6"/>
  <c r="G759" i="6"/>
  <c r="N618" i="12"/>
  <c r="M618" i="12"/>
  <c r="O617" i="12"/>
  <c r="P617" i="12" s="1"/>
  <c r="I526" i="5" s="1"/>
  <c r="C1182" i="27" l="1"/>
  <c r="D1182" i="27" s="1"/>
  <c r="U1181" i="27"/>
  <c r="H1027" i="19"/>
  <c r="I1026" i="19"/>
  <c r="G1027" i="19"/>
  <c r="K758" i="6"/>
  <c r="J758" i="6"/>
  <c r="G760" i="6"/>
  <c r="I759" i="6"/>
  <c r="H760" i="6"/>
  <c r="N619" i="12"/>
  <c r="O618" i="12"/>
  <c r="P618" i="12" s="1"/>
  <c r="I527" i="5" s="1"/>
  <c r="M619" i="12"/>
  <c r="C1183" i="27" l="1"/>
  <c r="D1183" i="27" s="1"/>
  <c r="U1182" i="27"/>
  <c r="H1028" i="19"/>
  <c r="I1027" i="19"/>
  <c r="G1028" i="19"/>
  <c r="K759" i="6"/>
  <c r="J759" i="6"/>
  <c r="H761" i="6"/>
  <c r="G761" i="6"/>
  <c r="I760" i="6"/>
  <c r="N620" i="12"/>
  <c r="M620" i="12"/>
  <c r="O619" i="12"/>
  <c r="P619" i="12" s="1"/>
  <c r="I528" i="5" s="1"/>
  <c r="C1184" i="27" l="1"/>
  <c r="D1184" i="27" s="1"/>
  <c r="U1183" i="27"/>
  <c r="H1029" i="19"/>
  <c r="I1028" i="19"/>
  <c r="G1029" i="19"/>
  <c r="K760" i="6"/>
  <c r="J760" i="6"/>
  <c r="I761" i="6"/>
  <c r="H762" i="6"/>
  <c r="G762" i="6"/>
  <c r="N621" i="12"/>
  <c r="M621" i="12"/>
  <c r="O620" i="12"/>
  <c r="P620" i="12" s="1"/>
  <c r="I529" i="5" s="1"/>
  <c r="C1185" i="27" l="1"/>
  <c r="D1185" i="27" s="1"/>
  <c r="U1184" i="27"/>
  <c r="H1030" i="19"/>
  <c r="I1029" i="19"/>
  <c r="G1030" i="19"/>
  <c r="H763" i="6"/>
  <c r="G763" i="6"/>
  <c r="I762" i="6"/>
  <c r="J761" i="6"/>
  <c r="K761" i="6"/>
  <c r="N622" i="12"/>
  <c r="M622" i="12"/>
  <c r="O621" i="12"/>
  <c r="P621" i="12" s="1"/>
  <c r="I530" i="5" s="1"/>
  <c r="C1186" i="27" l="1"/>
  <c r="D1186" i="27" s="1"/>
  <c r="U1185" i="27"/>
  <c r="G1031" i="19"/>
  <c r="I1030" i="19"/>
  <c r="H1031" i="19"/>
  <c r="K762" i="6"/>
  <c r="J762" i="6"/>
  <c r="H764" i="6"/>
  <c r="G764" i="6"/>
  <c r="I763" i="6"/>
  <c r="N623" i="12"/>
  <c r="M623" i="12"/>
  <c r="O622" i="12"/>
  <c r="P622" i="12" s="1"/>
  <c r="I531" i="5" s="1"/>
  <c r="C1187" i="27" l="1"/>
  <c r="D1187" i="27" s="1"/>
  <c r="U1186" i="27"/>
  <c r="H1032" i="19"/>
  <c r="G1032" i="19"/>
  <c r="I1031" i="19"/>
  <c r="J1031" i="19" s="1"/>
  <c r="K763" i="6"/>
  <c r="J763" i="6"/>
  <c r="I764" i="6"/>
  <c r="H765" i="6"/>
  <c r="G765" i="6"/>
  <c r="N624" i="12"/>
  <c r="M624" i="12"/>
  <c r="O623" i="12"/>
  <c r="P623" i="12" s="1"/>
  <c r="I532" i="5" s="1"/>
  <c r="C1188" i="27" l="1"/>
  <c r="D1188" i="27" s="1"/>
  <c r="U1187" i="27"/>
  <c r="H1033" i="19"/>
  <c r="G1033" i="19"/>
  <c r="I1032" i="19"/>
  <c r="J1032" i="19" s="1"/>
  <c r="H766" i="6"/>
  <c r="G766" i="6"/>
  <c r="I765" i="6"/>
  <c r="K764" i="6"/>
  <c r="J764" i="6"/>
  <c r="N625" i="12"/>
  <c r="M625" i="12"/>
  <c r="O624" i="12"/>
  <c r="P624" i="12" s="1"/>
  <c r="I533" i="5" s="1"/>
  <c r="C1189" i="27" l="1"/>
  <c r="D1189" i="27" s="1"/>
  <c r="U1188" i="27"/>
  <c r="H1034" i="19"/>
  <c r="I1033" i="19"/>
  <c r="G1034" i="19"/>
  <c r="K765" i="6"/>
  <c r="J765" i="6"/>
  <c r="I766" i="6"/>
  <c r="H767" i="6"/>
  <c r="G767" i="6"/>
  <c r="N626" i="12"/>
  <c r="M626" i="12"/>
  <c r="O625" i="12"/>
  <c r="P625" i="12" s="1"/>
  <c r="I534" i="5" s="1"/>
  <c r="C1190" i="27" l="1"/>
  <c r="D1190" i="27" s="1"/>
  <c r="U1189" i="27"/>
  <c r="H1035" i="19"/>
  <c r="I1034" i="19"/>
  <c r="G1035" i="19"/>
  <c r="H768" i="6"/>
  <c r="G768" i="6"/>
  <c r="I767" i="6"/>
  <c r="K766" i="6"/>
  <c r="J766" i="6"/>
  <c r="N627" i="12"/>
  <c r="M627" i="12"/>
  <c r="O626" i="12"/>
  <c r="P626" i="12" s="1"/>
  <c r="I535" i="5" s="1"/>
  <c r="C1191" i="27" l="1"/>
  <c r="D1191" i="27" s="1"/>
  <c r="U1190" i="27"/>
  <c r="H1036" i="19"/>
  <c r="I1035" i="19"/>
  <c r="G1036" i="19"/>
  <c r="J767" i="6"/>
  <c r="K767" i="6"/>
  <c r="H769" i="6"/>
  <c r="I768" i="6"/>
  <c r="G769" i="6"/>
  <c r="N628" i="12"/>
  <c r="M628" i="12"/>
  <c r="O627" i="12"/>
  <c r="P627" i="12" s="1"/>
  <c r="I536" i="5" s="1"/>
  <c r="C1192" i="27" l="1"/>
  <c r="D1192" i="27" s="1"/>
  <c r="U1191" i="27"/>
  <c r="G1037" i="19"/>
  <c r="I1036" i="19"/>
  <c r="H1037" i="19"/>
  <c r="K768" i="6"/>
  <c r="J768" i="6"/>
  <c r="H770" i="6"/>
  <c r="G770" i="6"/>
  <c r="I769" i="6"/>
  <c r="N629" i="12"/>
  <c r="M629" i="12"/>
  <c r="O628" i="12"/>
  <c r="P628" i="12" s="1"/>
  <c r="I537" i="5" s="1"/>
  <c r="C1193" i="27" l="1"/>
  <c r="D1193" i="27" s="1"/>
  <c r="U1192" i="27"/>
  <c r="H1038" i="19"/>
  <c r="I1037" i="19"/>
  <c r="G1038" i="19"/>
  <c r="K769" i="6"/>
  <c r="J769" i="6"/>
  <c r="I770" i="6"/>
  <c r="H771" i="6"/>
  <c r="G771" i="6"/>
  <c r="N630" i="12"/>
  <c r="M630" i="12"/>
  <c r="O629" i="12"/>
  <c r="P629" i="12" s="1"/>
  <c r="I538" i="5" s="1"/>
  <c r="C1194" i="27" l="1"/>
  <c r="D1194" i="27" s="1"/>
  <c r="U1193" i="27"/>
  <c r="H1039" i="19"/>
  <c r="I1038" i="19"/>
  <c r="G1039" i="19"/>
  <c r="G772" i="6"/>
  <c r="I771" i="6"/>
  <c r="H772" i="6"/>
  <c r="K770" i="6"/>
  <c r="J770" i="6"/>
  <c r="N631" i="12"/>
  <c r="M631" i="12"/>
  <c r="O630" i="12"/>
  <c r="P630" i="12" s="1"/>
  <c r="I539" i="5" s="1"/>
  <c r="C1195" i="27" l="1"/>
  <c r="D1195" i="27" s="1"/>
  <c r="U1194" i="27"/>
  <c r="H1040" i="19"/>
  <c r="I1039" i="19"/>
  <c r="G1040" i="19"/>
  <c r="I772" i="6"/>
  <c r="H773" i="6"/>
  <c r="G773" i="6"/>
  <c r="K771" i="6"/>
  <c r="J771" i="6"/>
  <c r="N632" i="12"/>
  <c r="M632" i="12"/>
  <c r="O631" i="12"/>
  <c r="P631" i="12" s="1"/>
  <c r="I540" i="5" s="1"/>
  <c r="C1196" i="27" l="1"/>
  <c r="D1196" i="27" s="1"/>
  <c r="U1195" i="27"/>
  <c r="H1041" i="19"/>
  <c r="I1040" i="19"/>
  <c r="G1041" i="19"/>
  <c r="G774" i="6"/>
  <c r="I773" i="6"/>
  <c r="H774" i="6"/>
  <c r="K772" i="6"/>
  <c r="J772" i="6"/>
  <c r="N633" i="12"/>
  <c r="M633" i="12"/>
  <c r="O632" i="12"/>
  <c r="P632" i="12" s="1"/>
  <c r="I541" i="5" s="1"/>
  <c r="C1197" i="27" l="1"/>
  <c r="D1197" i="27" s="1"/>
  <c r="U1196" i="27"/>
  <c r="H1042" i="19"/>
  <c r="G1042" i="19"/>
  <c r="I1041" i="19"/>
  <c r="J1041" i="19" s="1"/>
  <c r="J773" i="6"/>
  <c r="K773" i="6"/>
  <c r="H775" i="6"/>
  <c r="G775" i="6"/>
  <c r="I774" i="6"/>
  <c r="N634" i="12"/>
  <c r="M634" i="12"/>
  <c r="O633" i="12"/>
  <c r="P633" i="12" s="1"/>
  <c r="I542" i="5" s="1"/>
  <c r="C1198" i="27" l="1"/>
  <c r="D1198" i="27" s="1"/>
  <c r="U1197" i="27"/>
  <c r="G1043" i="19"/>
  <c r="I1042" i="19"/>
  <c r="J1042" i="19" s="1"/>
  <c r="H1043" i="19"/>
  <c r="H776" i="6"/>
  <c r="G776" i="6"/>
  <c r="I775" i="6"/>
  <c r="K774" i="6"/>
  <c r="J774" i="6"/>
  <c r="N635" i="12"/>
  <c r="M635" i="12"/>
  <c r="O634" i="12"/>
  <c r="P634" i="12" s="1"/>
  <c r="I543" i="5" s="1"/>
  <c r="C1199" i="27" l="1"/>
  <c r="D1199" i="27" s="1"/>
  <c r="U1198" i="27"/>
  <c r="G1044" i="19"/>
  <c r="I1043" i="19"/>
  <c r="H1044" i="19"/>
  <c r="J775" i="6"/>
  <c r="K775" i="6"/>
  <c r="H777" i="6"/>
  <c r="I776" i="6"/>
  <c r="G777" i="6"/>
  <c r="N636" i="12"/>
  <c r="M636" i="12"/>
  <c r="O635" i="12"/>
  <c r="P635" i="12" s="1"/>
  <c r="I544" i="5" s="1"/>
  <c r="J1043" i="19" l="1"/>
  <c r="C1200" i="27"/>
  <c r="D1200" i="27" s="1"/>
  <c r="U1199" i="27"/>
  <c r="H1045" i="19"/>
  <c r="G1045" i="19"/>
  <c r="I1044" i="19"/>
  <c r="J1044" i="19" s="1"/>
  <c r="K776" i="6"/>
  <c r="J776" i="6"/>
  <c r="H778" i="6"/>
  <c r="G778" i="6"/>
  <c r="I777" i="6"/>
  <c r="N637" i="12"/>
  <c r="M637" i="12"/>
  <c r="O636" i="12"/>
  <c r="P636" i="12" s="1"/>
  <c r="I545" i="5" s="1"/>
  <c r="C1201" i="27" l="1"/>
  <c r="D1201" i="27" s="1"/>
  <c r="U1200" i="27"/>
  <c r="H1046" i="19"/>
  <c r="G1046" i="19"/>
  <c r="I1045" i="19"/>
  <c r="J1045" i="19" s="1"/>
  <c r="K777" i="6"/>
  <c r="J777" i="6"/>
  <c r="I778" i="6"/>
  <c r="H779" i="6"/>
  <c r="G779" i="6"/>
  <c r="N638" i="12"/>
  <c r="M638" i="12"/>
  <c r="O637" i="12"/>
  <c r="P637" i="12" s="1"/>
  <c r="I546" i="5" s="1"/>
  <c r="C1202" i="27" l="1"/>
  <c r="D1202" i="27" s="1"/>
  <c r="U1201" i="27"/>
  <c r="H1047" i="19"/>
  <c r="I1046" i="19"/>
  <c r="G1047" i="19"/>
  <c r="G780" i="6"/>
  <c r="H780" i="6"/>
  <c r="I779" i="6"/>
  <c r="K778" i="6"/>
  <c r="J778" i="6"/>
  <c r="N639" i="12"/>
  <c r="M639" i="12"/>
  <c r="O638" i="12"/>
  <c r="P638" i="12" s="1"/>
  <c r="I547" i="5" s="1"/>
  <c r="C1203" i="27" l="1"/>
  <c r="D1203" i="27" s="1"/>
  <c r="U1202" i="27"/>
  <c r="G1048" i="19"/>
  <c r="I1047" i="19"/>
  <c r="H1048" i="19"/>
  <c r="I780" i="6"/>
  <c r="H781" i="6"/>
  <c r="G781" i="6"/>
  <c r="K779" i="6"/>
  <c r="J779" i="6"/>
  <c r="N640" i="12"/>
  <c r="M640" i="12"/>
  <c r="O639" i="12"/>
  <c r="P639" i="12" s="1"/>
  <c r="I548" i="5" s="1"/>
  <c r="C1204" i="27" l="1"/>
  <c r="D1204" i="27" s="1"/>
  <c r="U1203" i="27"/>
  <c r="H1049" i="19"/>
  <c r="I1048" i="19"/>
  <c r="G1049" i="19"/>
  <c r="G782" i="6"/>
  <c r="I781" i="6"/>
  <c r="H782" i="6"/>
  <c r="K780" i="6"/>
  <c r="J780" i="6"/>
  <c r="N641" i="12"/>
  <c r="M641" i="12"/>
  <c r="O640" i="12"/>
  <c r="P640" i="12" s="1"/>
  <c r="I549" i="5" s="1"/>
  <c r="C1205" i="27" l="1"/>
  <c r="D1205" i="27" s="1"/>
  <c r="U1204" i="27"/>
  <c r="H1050" i="19"/>
  <c r="I1049" i="19"/>
  <c r="G1050" i="19"/>
  <c r="J781" i="6"/>
  <c r="K781" i="6"/>
  <c r="H783" i="6"/>
  <c r="G783" i="6"/>
  <c r="I782" i="6"/>
  <c r="N642" i="12"/>
  <c r="M642" i="12"/>
  <c r="O641" i="12"/>
  <c r="P641" i="12" s="1"/>
  <c r="I550" i="5" s="1"/>
  <c r="C1206" i="27" l="1"/>
  <c r="D1206" i="27" s="1"/>
  <c r="U1205" i="27"/>
  <c r="H1051" i="19"/>
  <c r="I1050" i="19"/>
  <c r="G1051" i="19"/>
  <c r="K782" i="6"/>
  <c r="J782" i="6"/>
  <c r="H784" i="6"/>
  <c r="G784" i="6"/>
  <c r="I783" i="6"/>
  <c r="N643" i="12"/>
  <c r="M643" i="12"/>
  <c r="O642" i="12"/>
  <c r="P642" i="12" s="1"/>
  <c r="I551" i="5" s="1"/>
  <c r="C1207" i="27" l="1"/>
  <c r="D1207" i="27" s="1"/>
  <c r="U1206" i="27"/>
  <c r="H1052" i="19"/>
  <c r="I1051" i="19"/>
  <c r="G1052" i="19"/>
  <c r="J783" i="6"/>
  <c r="K783" i="6"/>
  <c r="H785" i="6"/>
  <c r="I784" i="6"/>
  <c r="G785" i="6"/>
  <c r="N644" i="12"/>
  <c r="M644" i="12"/>
  <c r="O643" i="12"/>
  <c r="P643" i="12" s="1"/>
  <c r="I552" i="5" s="1"/>
  <c r="C1208" i="27" l="1"/>
  <c r="D1208" i="27" s="1"/>
  <c r="U1207" i="27"/>
  <c r="H1053" i="19"/>
  <c r="I1052" i="19"/>
  <c r="G1053" i="19"/>
  <c r="K784" i="6"/>
  <c r="J784" i="6"/>
  <c r="H786" i="6"/>
  <c r="G786" i="6"/>
  <c r="I785" i="6"/>
  <c r="N645" i="12"/>
  <c r="M645" i="12"/>
  <c r="O644" i="12"/>
  <c r="P644" i="12" s="1"/>
  <c r="I553" i="5" s="1"/>
  <c r="C1209" i="27" l="1"/>
  <c r="D1209" i="27" s="1"/>
  <c r="U1208" i="27"/>
  <c r="H1054" i="19"/>
  <c r="I1053" i="19"/>
  <c r="G1054" i="19"/>
  <c r="I786" i="6"/>
  <c r="H787" i="6"/>
  <c r="G787" i="6"/>
  <c r="K785" i="6"/>
  <c r="J785" i="6"/>
  <c r="N646" i="12"/>
  <c r="M646" i="12"/>
  <c r="O645" i="12"/>
  <c r="P645" i="12" s="1"/>
  <c r="C1210" i="27" l="1"/>
  <c r="D1210" i="27" s="1"/>
  <c r="U1209" i="27"/>
  <c r="H1055" i="19"/>
  <c r="I1054" i="19"/>
  <c r="G1055" i="19"/>
  <c r="U645" i="12"/>
  <c r="I554" i="5" s="1"/>
  <c r="G788" i="6"/>
  <c r="I787" i="6"/>
  <c r="H788" i="6"/>
  <c r="K786" i="6"/>
  <c r="J786" i="6"/>
  <c r="N647" i="12"/>
  <c r="M647" i="12"/>
  <c r="O646" i="12"/>
  <c r="P646" i="12" s="1"/>
  <c r="C1211" i="27" l="1"/>
  <c r="D1211" i="27" s="1"/>
  <c r="U1210" i="27"/>
  <c r="G1056" i="19"/>
  <c r="I1055" i="19"/>
  <c r="H1056" i="19"/>
  <c r="U646" i="12"/>
  <c r="I555" i="5" s="1"/>
  <c r="I788" i="6"/>
  <c r="H789" i="6"/>
  <c r="G789" i="6"/>
  <c r="K787" i="6"/>
  <c r="J787" i="6"/>
  <c r="N648" i="12"/>
  <c r="M648" i="12"/>
  <c r="O647" i="12"/>
  <c r="P647" i="12" s="1"/>
  <c r="C1212" i="27" l="1"/>
  <c r="D1212" i="27" s="1"/>
  <c r="U1211" i="27"/>
  <c r="H1057" i="19"/>
  <c r="I1056" i="19"/>
  <c r="G1057" i="19"/>
  <c r="U647" i="12"/>
  <c r="I556" i="5" s="1"/>
  <c r="G790" i="6"/>
  <c r="I789" i="6"/>
  <c r="H790" i="6"/>
  <c r="K788" i="6"/>
  <c r="J788" i="6"/>
  <c r="N649" i="12"/>
  <c r="M649" i="12"/>
  <c r="O648" i="12"/>
  <c r="P648" i="12" s="1"/>
  <c r="C1213" i="27" l="1"/>
  <c r="D1213" i="27" s="1"/>
  <c r="U1212" i="27"/>
  <c r="H1058" i="19"/>
  <c r="I1057" i="19"/>
  <c r="G1058" i="19"/>
  <c r="U648" i="12"/>
  <c r="I557" i="5" s="1"/>
  <c r="H791" i="6"/>
  <c r="G791" i="6"/>
  <c r="I790" i="6"/>
  <c r="J789" i="6"/>
  <c r="K789" i="6"/>
  <c r="N650" i="12"/>
  <c r="M650" i="12"/>
  <c r="O649" i="12"/>
  <c r="P649" i="12" s="1"/>
  <c r="I558" i="5" s="1"/>
  <c r="C1214" i="27" l="1"/>
  <c r="D1214" i="27" s="1"/>
  <c r="U1213" i="27"/>
  <c r="H1059" i="19"/>
  <c r="I1058" i="19"/>
  <c r="G1059" i="19"/>
  <c r="K790" i="6"/>
  <c r="J790" i="6"/>
  <c r="H792" i="6"/>
  <c r="G792" i="6"/>
  <c r="I791" i="6"/>
  <c r="N651" i="12"/>
  <c r="M651" i="12"/>
  <c r="O650" i="12"/>
  <c r="P650" i="12" s="1"/>
  <c r="I559" i="5" s="1"/>
  <c r="C1215" i="27" l="1"/>
  <c r="D1215" i="27" s="1"/>
  <c r="U1214" i="27"/>
  <c r="H1060" i="19"/>
  <c r="I1059" i="19"/>
  <c r="G1060" i="19"/>
  <c r="J791" i="6"/>
  <c r="K791" i="6"/>
  <c r="H793" i="6"/>
  <c r="I792" i="6"/>
  <c r="G793" i="6"/>
  <c r="N652" i="12"/>
  <c r="M652" i="12"/>
  <c r="O651" i="12"/>
  <c r="P651" i="12" s="1"/>
  <c r="I560" i="5" s="1"/>
  <c r="C1216" i="27" l="1"/>
  <c r="D1216" i="27" s="1"/>
  <c r="U1215" i="27"/>
  <c r="H1061" i="19"/>
  <c r="I1060" i="19"/>
  <c r="G1061" i="19"/>
  <c r="K792" i="6"/>
  <c r="J792" i="6"/>
  <c r="H794" i="6"/>
  <c r="G794" i="6"/>
  <c r="I793" i="6"/>
  <c r="N653" i="12"/>
  <c r="M653" i="12"/>
  <c r="O652" i="12"/>
  <c r="C1217" i="27" l="1"/>
  <c r="D1217" i="27" s="1"/>
  <c r="U1216" i="27"/>
  <c r="H1062" i="19"/>
  <c r="I1061" i="19"/>
  <c r="G1062" i="19"/>
  <c r="H15" i="19"/>
  <c r="G16" i="19" s="1"/>
  <c r="P652" i="12"/>
  <c r="U652" i="12" s="1"/>
  <c r="K793" i="6"/>
  <c r="J793" i="6"/>
  <c r="I794" i="6"/>
  <c r="H795" i="6"/>
  <c r="G795" i="6"/>
  <c r="N654" i="12"/>
  <c r="M654" i="12"/>
  <c r="O653" i="12"/>
  <c r="P653" i="12" s="1"/>
  <c r="C1218" i="27" l="1"/>
  <c r="D1218" i="27" s="1"/>
  <c r="U1217" i="27"/>
  <c r="G1063" i="19"/>
  <c r="I1062" i="19"/>
  <c r="H1063" i="19"/>
  <c r="U653" i="12"/>
  <c r="I562" i="5" s="1"/>
  <c r="I561" i="5"/>
  <c r="G796" i="6"/>
  <c r="H796" i="6"/>
  <c r="I795" i="6"/>
  <c r="K794" i="6"/>
  <c r="J794" i="6"/>
  <c r="N655" i="12"/>
  <c r="M655" i="12"/>
  <c r="O654" i="12"/>
  <c r="C1219" i="27" l="1"/>
  <c r="D1219" i="27" s="1"/>
  <c r="U1218" i="27"/>
  <c r="J1062" i="19"/>
  <c r="H1064" i="19"/>
  <c r="I1063" i="19"/>
  <c r="G1064" i="19"/>
  <c r="P654" i="12"/>
  <c r="U654" i="12" s="1"/>
  <c r="K795" i="6"/>
  <c r="J795" i="6"/>
  <c r="I796" i="6"/>
  <c r="H797" i="6"/>
  <c r="G797" i="6"/>
  <c r="N656" i="12"/>
  <c r="M656" i="12"/>
  <c r="O655" i="12"/>
  <c r="P655" i="12" s="1"/>
  <c r="J1063" i="19" l="1"/>
  <c r="C1220" i="27"/>
  <c r="D1220" i="27" s="1"/>
  <c r="U1219" i="27"/>
  <c r="H1065" i="19"/>
  <c r="G1065" i="19"/>
  <c r="I1064" i="19"/>
  <c r="U655" i="12"/>
  <c r="I564" i="5" s="1"/>
  <c r="I563" i="5"/>
  <c r="K796" i="6"/>
  <c r="J796" i="6"/>
  <c r="G798" i="6"/>
  <c r="I797" i="6"/>
  <c r="H798" i="6"/>
  <c r="N657" i="12"/>
  <c r="M657" i="12"/>
  <c r="O656" i="12"/>
  <c r="P656" i="12" s="1"/>
  <c r="C1221" i="27" l="1"/>
  <c r="D1221" i="27" s="1"/>
  <c r="U1220" i="27"/>
  <c r="J1064" i="19"/>
  <c r="H1066" i="19"/>
  <c r="I1065" i="19"/>
  <c r="G1066" i="19"/>
  <c r="U656" i="12"/>
  <c r="I565" i="5" s="1"/>
  <c r="H799" i="6"/>
  <c r="G799" i="6"/>
  <c r="I798" i="6"/>
  <c r="J797" i="6"/>
  <c r="K797" i="6"/>
  <c r="N658" i="12"/>
  <c r="M658" i="12"/>
  <c r="O657" i="12"/>
  <c r="P657" i="12" s="1"/>
  <c r="C1222" i="27" l="1"/>
  <c r="D1222" i="27" s="1"/>
  <c r="U1221" i="27"/>
  <c r="H1067" i="19"/>
  <c r="G1067" i="19"/>
  <c r="I1066" i="19"/>
  <c r="U657" i="12"/>
  <c r="I566" i="5" s="1"/>
  <c r="K798" i="6"/>
  <c r="J798" i="6"/>
  <c r="H800" i="6"/>
  <c r="G800" i="6"/>
  <c r="I799" i="6"/>
  <c r="N659" i="12"/>
  <c r="M659" i="12"/>
  <c r="O658" i="12"/>
  <c r="P658" i="12" s="1"/>
  <c r="I567" i="5" s="1"/>
  <c r="C1223" i="27" l="1"/>
  <c r="D1223" i="27" s="1"/>
  <c r="U1222" i="27"/>
  <c r="J1066" i="19"/>
  <c r="H1068" i="19"/>
  <c r="I1067" i="19"/>
  <c r="G1068" i="19"/>
  <c r="J799" i="6"/>
  <c r="K799" i="6"/>
  <c r="H801" i="6"/>
  <c r="I800" i="6"/>
  <c r="G801" i="6"/>
  <c r="N660" i="12"/>
  <c r="M660" i="12"/>
  <c r="O659" i="12"/>
  <c r="P659" i="12" s="1"/>
  <c r="I568" i="5" s="1"/>
  <c r="J1067" i="19" l="1"/>
  <c r="C1224" i="27"/>
  <c r="D1224" i="27" s="1"/>
  <c r="U1223" i="27"/>
  <c r="H1069" i="19"/>
  <c r="G1069" i="19"/>
  <c r="I1068" i="19"/>
  <c r="K800" i="6"/>
  <c r="J800" i="6"/>
  <c r="H802" i="6"/>
  <c r="G802" i="6"/>
  <c r="I801" i="6"/>
  <c r="N661" i="12"/>
  <c r="M661" i="12"/>
  <c r="O660" i="12"/>
  <c r="P660" i="12" s="1"/>
  <c r="I569" i="5" s="1"/>
  <c r="C1225" i="27" l="1"/>
  <c r="D1225" i="27" s="1"/>
  <c r="U1224" i="27"/>
  <c r="J1068" i="19"/>
  <c r="H1070" i="19"/>
  <c r="G1070" i="19"/>
  <c r="I1069" i="19"/>
  <c r="J1069" i="19" s="1"/>
  <c r="K801" i="6"/>
  <c r="J801" i="6"/>
  <c r="I802" i="6"/>
  <c r="H803" i="6"/>
  <c r="G803" i="6"/>
  <c r="N662" i="12"/>
  <c r="M662" i="12"/>
  <c r="O661" i="12"/>
  <c r="P661" i="12" s="1"/>
  <c r="I570" i="5" s="1"/>
  <c r="C1226" i="27" l="1"/>
  <c r="D1226" i="27" s="1"/>
  <c r="U1225" i="27"/>
  <c r="H1071" i="19"/>
  <c r="G1071" i="19"/>
  <c r="I1070" i="19"/>
  <c r="G804" i="6"/>
  <c r="I803" i="6"/>
  <c r="H804" i="6"/>
  <c r="K802" i="6"/>
  <c r="J802" i="6"/>
  <c r="N663" i="12"/>
  <c r="M663" i="12"/>
  <c r="O662" i="12"/>
  <c r="P662" i="12" s="1"/>
  <c r="I571" i="5" s="1"/>
  <c r="C1227" i="27" l="1"/>
  <c r="D1227" i="27" s="1"/>
  <c r="U1226" i="27"/>
  <c r="J1070" i="19"/>
  <c r="H1072" i="19"/>
  <c r="I1071" i="19"/>
  <c r="J1071" i="19" s="1"/>
  <c r="G1072" i="19"/>
  <c r="K803" i="6"/>
  <c r="J803" i="6"/>
  <c r="I804" i="6"/>
  <c r="H805" i="6"/>
  <c r="G805" i="6"/>
  <c r="N664" i="12"/>
  <c r="M664" i="12"/>
  <c r="O663" i="12"/>
  <c r="P663" i="12" s="1"/>
  <c r="I572" i="5" s="1"/>
  <c r="C1228" i="27" l="1"/>
  <c r="D1228" i="27" s="1"/>
  <c r="U1227" i="27"/>
  <c r="H1073" i="19"/>
  <c r="G1073" i="19"/>
  <c r="I1072" i="19"/>
  <c r="J1072" i="19" s="1"/>
  <c r="G806" i="6"/>
  <c r="I805" i="6"/>
  <c r="H806" i="6"/>
  <c r="K804" i="6"/>
  <c r="J804" i="6"/>
  <c r="N665" i="12"/>
  <c r="M665" i="12"/>
  <c r="O664" i="12"/>
  <c r="P664" i="12" s="1"/>
  <c r="I573" i="5" s="1"/>
  <c r="C1229" i="27" l="1"/>
  <c r="D1229" i="27" s="1"/>
  <c r="U1228" i="27"/>
  <c r="H1074" i="19"/>
  <c r="G1074" i="19"/>
  <c r="I1073" i="19"/>
  <c r="J1073" i="19" s="1"/>
  <c r="H807" i="6"/>
  <c r="G807" i="6"/>
  <c r="I806" i="6"/>
  <c r="J805" i="6"/>
  <c r="K805" i="6"/>
  <c r="N666" i="12"/>
  <c r="M666" i="12"/>
  <c r="O665" i="12"/>
  <c r="P665" i="12" s="1"/>
  <c r="I574" i="5" s="1"/>
  <c r="C1230" i="27" l="1"/>
  <c r="D1230" i="27" s="1"/>
  <c r="U1229" i="27"/>
  <c r="H1075" i="19"/>
  <c r="G1075" i="19"/>
  <c r="I1074" i="19"/>
  <c r="J1074" i="19" s="1"/>
  <c r="K806" i="6"/>
  <c r="J806" i="6"/>
  <c r="H808" i="6"/>
  <c r="G808" i="6"/>
  <c r="I807" i="6"/>
  <c r="N667" i="12"/>
  <c r="M667" i="12"/>
  <c r="O666" i="12"/>
  <c r="P666" i="12" s="1"/>
  <c r="I575" i="5" s="1"/>
  <c r="C1231" i="27" l="1"/>
  <c r="D1231" i="27" s="1"/>
  <c r="U1230" i="27"/>
  <c r="H1076" i="19"/>
  <c r="I1075" i="19"/>
  <c r="J1075" i="19" s="1"/>
  <c r="G1076" i="19"/>
  <c r="J807" i="6"/>
  <c r="K807" i="6"/>
  <c r="H809" i="6"/>
  <c r="I808" i="6"/>
  <c r="G809" i="6"/>
  <c r="N668" i="12"/>
  <c r="M668" i="12"/>
  <c r="O667" i="12"/>
  <c r="P667" i="12" s="1"/>
  <c r="I576" i="5" s="1"/>
  <c r="C1232" i="27" l="1"/>
  <c r="D1232" i="27" s="1"/>
  <c r="U1231" i="27"/>
  <c r="H1077" i="19"/>
  <c r="G1077" i="19"/>
  <c r="I1076" i="19"/>
  <c r="J1076" i="19" s="1"/>
  <c r="K808" i="6"/>
  <c r="J808" i="6"/>
  <c r="H810" i="6"/>
  <c r="G810" i="6"/>
  <c r="I809" i="6"/>
  <c r="N669" i="12"/>
  <c r="M669" i="12"/>
  <c r="O668" i="12"/>
  <c r="P668" i="12" s="1"/>
  <c r="I577" i="5" s="1"/>
  <c r="C1233" i="27" l="1"/>
  <c r="D1233" i="27" s="1"/>
  <c r="U1232" i="27"/>
  <c r="H1078" i="19"/>
  <c r="G1078" i="19"/>
  <c r="I1077" i="19"/>
  <c r="J1077" i="19" s="1"/>
  <c r="K809" i="6"/>
  <c r="J809" i="6"/>
  <c r="I810" i="6"/>
  <c r="H811" i="6"/>
  <c r="G811" i="6"/>
  <c r="N670" i="12"/>
  <c r="M670" i="12"/>
  <c r="O669" i="12"/>
  <c r="P669" i="12" s="1"/>
  <c r="I578" i="5" s="1"/>
  <c r="C1234" i="27" l="1"/>
  <c r="D1234" i="27" s="1"/>
  <c r="U1233" i="27"/>
  <c r="H1079" i="19"/>
  <c r="G1079" i="19"/>
  <c r="I1078" i="19"/>
  <c r="J1078" i="19" s="1"/>
  <c r="G812" i="6"/>
  <c r="H812" i="6"/>
  <c r="I811" i="6"/>
  <c r="K810" i="6"/>
  <c r="J810" i="6"/>
  <c r="N671" i="12"/>
  <c r="M671" i="12"/>
  <c r="O670" i="12"/>
  <c r="P670" i="12" s="1"/>
  <c r="I579" i="5" s="1"/>
  <c r="C1235" i="27" l="1"/>
  <c r="D1235" i="27" s="1"/>
  <c r="U1234" i="27"/>
  <c r="G1080" i="19"/>
  <c r="I1079" i="19"/>
  <c r="H1080" i="19"/>
  <c r="I812" i="6"/>
  <c r="H813" i="6"/>
  <c r="G813" i="6"/>
  <c r="K811" i="6"/>
  <c r="J811" i="6"/>
  <c r="N672" i="12"/>
  <c r="M672" i="12"/>
  <c r="O671" i="12"/>
  <c r="P671" i="12" s="1"/>
  <c r="I580" i="5" s="1"/>
  <c r="C1236" i="27" l="1"/>
  <c r="D1236" i="27" s="1"/>
  <c r="U1235" i="27"/>
  <c r="H1081" i="19"/>
  <c r="I1080" i="19"/>
  <c r="G1081" i="19"/>
  <c r="G814" i="6"/>
  <c r="I813" i="6"/>
  <c r="H814" i="6"/>
  <c r="K812" i="6"/>
  <c r="J812" i="6"/>
  <c r="N673" i="12"/>
  <c r="M673" i="12"/>
  <c r="O672" i="12"/>
  <c r="P672" i="12" s="1"/>
  <c r="I581" i="5" s="1"/>
  <c r="C1237" i="27" l="1"/>
  <c r="D1237" i="27" s="1"/>
  <c r="U1236" i="27"/>
  <c r="H1082" i="19"/>
  <c r="G1082" i="19"/>
  <c r="I1081" i="19"/>
  <c r="J1081" i="19" s="1"/>
  <c r="J813" i="6"/>
  <c r="K813" i="6"/>
  <c r="H815" i="6"/>
  <c r="G815" i="6"/>
  <c r="I814" i="6"/>
  <c r="N674" i="12"/>
  <c r="M674" i="12"/>
  <c r="O673" i="12"/>
  <c r="P673" i="12" s="1"/>
  <c r="I582" i="5" s="1"/>
  <c r="C1238" i="27" l="1"/>
  <c r="D1238" i="27" s="1"/>
  <c r="U1237" i="27"/>
  <c r="H1083" i="19"/>
  <c r="G1083" i="19"/>
  <c r="I1082" i="19"/>
  <c r="J1082" i="19" s="1"/>
  <c r="K814" i="6"/>
  <c r="J814" i="6"/>
  <c r="H816" i="6"/>
  <c r="G816" i="6"/>
  <c r="I815" i="6"/>
  <c r="N675" i="12"/>
  <c r="M675" i="12"/>
  <c r="O674" i="12"/>
  <c r="P674" i="12" s="1"/>
  <c r="I583" i="5" s="1"/>
  <c r="C1239" i="27" l="1"/>
  <c r="D1239" i="27" s="1"/>
  <c r="U1238" i="27"/>
  <c r="H1084" i="19"/>
  <c r="I1083" i="19"/>
  <c r="G1084" i="19"/>
  <c r="J815" i="6"/>
  <c r="K815" i="6"/>
  <c r="H817" i="6"/>
  <c r="I816" i="6"/>
  <c r="G817" i="6"/>
  <c r="N676" i="12"/>
  <c r="M676" i="12"/>
  <c r="O675" i="12"/>
  <c r="P675" i="12" s="1"/>
  <c r="I584" i="5" s="1"/>
  <c r="C1240" i="27" l="1"/>
  <c r="D1240" i="27" s="1"/>
  <c r="U1239" i="27"/>
  <c r="G1085" i="19"/>
  <c r="I1084" i="19"/>
  <c r="J1084" i="19" s="1"/>
  <c r="H1085" i="19"/>
  <c r="K816" i="6"/>
  <c r="J816" i="6"/>
  <c r="H818" i="6"/>
  <c r="G818" i="6"/>
  <c r="I817" i="6"/>
  <c r="N677" i="12"/>
  <c r="M677" i="12"/>
  <c r="O676" i="12"/>
  <c r="P676" i="12" s="1"/>
  <c r="I585" i="5" s="1"/>
  <c r="C1241" i="27" l="1"/>
  <c r="D1241" i="27" s="1"/>
  <c r="U1240" i="27"/>
  <c r="H1086" i="19"/>
  <c r="I1085" i="19"/>
  <c r="G1086" i="19"/>
  <c r="I818" i="6"/>
  <c r="H819" i="6"/>
  <c r="G819" i="6"/>
  <c r="K817" i="6"/>
  <c r="J817" i="6"/>
  <c r="N678" i="12"/>
  <c r="M678" i="12"/>
  <c r="O677" i="12"/>
  <c r="P677" i="12" s="1"/>
  <c r="I586" i="5" s="1"/>
  <c r="C1242" i="27" l="1"/>
  <c r="D1242" i="27" s="1"/>
  <c r="U1241" i="27"/>
  <c r="H1087" i="19"/>
  <c r="G1087" i="19"/>
  <c r="I1086" i="19"/>
  <c r="J1086" i="19" s="1"/>
  <c r="G820" i="6"/>
  <c r="I819" i="6"/>
  <c r="H820" i="6"/>
  <c r="K818" i="6"/>
  <c r="J818" i="6"/>
  <c r="N679" i="12"/>
  <c r="M679" i="12"/>
  <c r="O678" i="12"/>
  <c r="P678" i="12" s="1"/>
  <c r="I587" i="5" s="1"/>
  <c r="C1243" i="27" l="1"/>
  <c r="D1243" i="27" s="1"/>
  <c r="U1242" i="27"/>
  <c r="H1088" i="19"/>
  <c r="G1088" i="19"/>
  <c r="I1087" i="19"/>
  <c r="J1087" i="19" s="1"/>
  <c r="K819" i="6"/>
  <c r="J819" i="6"/>
  <c r="I820" i="6"/>
  <c r="H821" i="6"/>
  <c r="G821" i="6"/>
  <c r="N680" i="12"/>
  <c r="M680" i="12"/>
  <c r="O679" i="12"/>
  <c r="P679" i="12" s="1"/>
  <c r="I588" i="5" s="1"/>
  <c r="C1244" i="27" l="1"/>
  <c r="D1244" i="27" s="1"/>
  <c r="U1243" i="27"/>
  <c r="H1089" i="19"/>
  <c r="G1089" i="19"/>
  <c r="I1088" i="19"/>
  <c r="J1088" i="19" s="1"/>
  <c r="G822" i="6"/>
  <c r="I821" i="6"/>
  <c r="H822" i="6"/>
  <c r="K820" i="6"/>
  <c r="J820" i="6"/>
  <c r="N681" i="12"/>
  <c r="M681" i="12"/>
  <c r="O680" i="12"/>
  <c r="P680" i="12" s="1"/>
  <c r="I589" i="5" s="1"/>
  <c r="C1245" i="27" l="1"/>
  <c r="D1245" i="27" s="1"/>
  <c r="U1244" i="27"/>
  <c r="G1090" i="19"/>
  <c r="H1090" i="19"/>
  <c r="I1089" i="19"/>
  <c r="J1089" i="19" s="1"/>
  <c r="J821" i="6"/>
  <c r="K821" i="6"/>
  <c r="H823" i="6"/>
  <c r="G823" i="6"/>
  <c r="I822" i="6"/>
  <c r="N682" i="12"/>
  <c r="M682" i="12"/>
  <c r="O681" i="12"/>
  <c r="P681" i="12" s="1"/>
  <c r="I590" i="5" s="1"/>
  <c r="C1246" i="27" l="1"/>
  <c r="D1246" i="27" s="1"/>
  <c r="U1245" i="27"/>
  <c r="H1091" i="19"/>
  <c r="G1091" i="19"/>
  <c r="I1090" i="19"/>
  <c r="J1090" i="19" s="1"/>
  <c r="K822" i="6"/>
  <c r="J822" i="6"/>
  <c r="H824" i="6"/>
  <c r="G824" i="6"/>
  <c r="I823" i="6"/>
  <c r="N683" i="12"/>
  <c r="M683" i="12"/>
  <c r="O682" i="12"/>
  <c r="P682" i="12" s="1"/>
  <c r="I591" i="5" s="1"/>
  <c r="C1247" i="27" l="1"/>
  <c r="D1247" i="27" s="1"/>
  <c r="U1246" i="27"/>
  <c r="H1092" i="19"/>
  <c r="G1092" i="19"/>
  <c r="I1091" i="19"/>
  <c r="J1091" i="19" s="1"/>
  <c r="J823" i="6"/>
  <c r="K823" i="6"/>
  <c r="H825" i="6"/>
  <c r="I824" i="6"/>
  <c r="G825" i="6"/>
  <c r="N684" i="12"/>
  <c r="M684" i="12"/>
  <c r="O683" i="12"/>
  <c r="P683" i="12" s="1"/>
  <c r="I592" i="5" s="1"/>
  <c r="C1248" i="27" l="1"/>
  <c r="D1248" i="27" s="1"/>
  <c r="U1247" i="27"/>
  <c r="H1093" i="19"/>
  <c r="I1092" i="19"/>
  <c r="G1093" i="19"/>
  <c r="K824" i="6"/>
  <c r="J824" i="6"/>
  <c r="H826" i="6"/>
  <c r="G826" i="6"/>
  <c r="I825" i="6"/>
  <c r="N685" i="12"/>
  <c r="M685" i="12"/>
  <c r="O684" i="12"/>
  <c r="P684" i="12" s="1"/>
  <c r="I593" i="5" s="1"/>
  <c r="C1249" i="27" l="1"/>
  <c r="D1249" i="27" s="1"/>
  <c r="U1248" i="27"/>
  <c r="G1094" i="19"/>
  <c r="I1093" i="19"/>
  <c r="J1093" i="19" s="1"/>
  <c r="H1094" i="19"/>
  <c r="K825" i="6"/>
  <c r="J825" i="6"/>
  <c r="I826" i="6"/>
  <c r="H827" i="6"/>
  <c r="G827" i="6"/>
  <c r="N686" i="12"/>
  <c r="M686" i="12"/>
  <c r="O685" i="12"/>
  <c r="P685" i="12" s="1"/>
  <c r="I594" i="5" s="1"/>
  <c r="C1250" i="27" l="1"/>
  <c r="D1250" i="27" s="1"/>
  <c r="U1249" i="27"/>
  <c r="H1095" i="19"/>
  <c r="G1095" i="19"/>
  <c r="I1094" i="19"/>
  <c r="J1094" i="19" s="1"/>
  <c r="G828" i="6"/>
  <c r="H828" i="6"/>
  <c r="I827" i="6"/>
  <c r="K826" i="6"/>
  <c r="J826" i="6"/>
  <c r="N687" i="12"/>
  <c r="M687" i="12"/>
  <c r="O686" i="12"/>
  <c r="P686" i="12" s="1"/>
  <c r="I595" i="5" s="1"/>
  <c r="C1251" i="27" l="1"/>
  <c r="D1251" i="27" s="1"/>
  <c r="U1250" i="27"/>
  <c r="H1096" i="19"/>
  <c r="G1096" i="19"/>
  <c r="I1095" i="19"/>
  <c r="J1095" i="19" s="1"/>
  <c r="K827" i="6"/>
  <c r="J827" i="6"/>
  <c r="I828" i="6"/>
  <c r="H829" i="6"/>
  <c r="G829" i="6"/>
  <c r="N688" i="12"/>
  <c r="M688" i="12"/>
  <c r="O687" i="12"/>
  <c r="P687" i="12" s="1"/>
  <c r="I596" i="5" s="1"/>
  <c r="C1252" i="27" l="1"/>
  <c r="D1252" i="27" s="1"/>
  <c r="U1251" i="27"/>
  <c r="H1097" i="19"/>
  <c r="G1097" i="19"/>
  <c r="I1096" i="19"/>
  <c r="J1096" i="19" s="1"/>
  <c r="K828" i="6"/>
  <c r="J828" i="6"/>
  <c r="G830" i="6"/>
  <c r="I829" i="6"/>
  <c r="H830" i="6"/>
  <c r="N689" i="12"/>
  <c r="M689" i="12"/>
  <c r="O688" i="12"/>
  <c r="P688" i="12" s="1"/>
  <c r="I597" i="5" s="1"/>
  <c r="C1253" i="27" l="1"/>
  <c r="D1253" i="27" s="1"/>
  <c r="U1252" i="27"/>
  <c r="G1098" i="19"/>
  <c r="I1097" i="19"/>
  <c r="J1097" i="19" s="1"/>
  <c r="H1098" i="19"/>
  <c r="H831" i="6"/>
  <c r="G831" i="6"/>
  <c r="I830" i="6"/>
  <c r="J829" i="6"/>
  <c r="K829" i="6"/>
  <c r="N690" i="12"/>
  <c r="M690" i="12"/>
  <c r="O689" i="12"/>
  <c r="P689" i="12" s="1"/>
  <c r="C1254" i="27" l="1"/>
  <c r="D1254" i="27" s="1"/>
  <c r="U1253" i="27"/>
  <c r="H1099" i="19"/>
  <c r="I1098" i="19"/>
  <c r="J1098" i="19" s="1"/>
  <c r="G1099" i="19"/>
  <c r="U689" i="12"/>
  <c r="I598" i="5" s="1"/>
  <c r="K830" i="6"/>
  <c r="J830" i="6"/>
  <c r="H832" i="6"/>
  <c r="G832" i="6"/>
  <c r="I831" i="6"/>
  <c r="N691" i="12"/>
  <c r="M691" i="12"/>
  <c r="O690" i="12"/>
  <c r="P690" i="12" s="1"/>
  <c r="C1255" i="27" l="1"/>
  <c r="D1255" i="27" s="1"/>
  <c r="U1254" i="27"/>
  <c r="H1100" i="19"/>
  <c r="G1100" i="19"/>
  <c r="I1099" i="19"/>
  <c r="J1099" i="19" s="1"/>
  <c r="U690" i="12"/>
  <c r="I599" i="5" s="1"/>
  <c r="H833" i="6"/>
  <c r="I832" i="6"/>
  <c r="G833" i="6"/>
  <c r="J831" i="6"/>
  <c r="K831" i="6"/>
  <c r="N692" i="12"/>
  <c r="M692" i="12"/>
  <c r="O691" i="12"/>
  <c r="P691" i="12" s="1"/>
  <c r="C1256" i="27" l="1"/>
  <c r="D1256" i="27" s="1"/>
  <c r="U1255" i="27"/>
  <c r="H1101" i="19"/>
  <c r="G1101" i="19"/>
  <c r="I1100" i="19"/>
  <c r="J1100" i="19" s="1"/>
  <c r="U691" i="12"/>
  <c r="I600" i="5" s="1"/>
  <c r="K832" i="6"/>
  <c r="J832" i="6"/>
  <c r="H834" i="6"/>
  <c r="G834" i="6"/>
  <c r="I833" i="6"/>
  <c r="N693" i="12"/>
  <c r="M693" i="12"/>
  <c r="O692" i="12"/>
  <c r="P692" i="12" s="1"/>
  <c r="C1257" i="27" l="1"/>
  <c r="D1257" i="27" s="1"/>
  <c r="U1256" i="27"/>
  <c r="G1102" i="19"/>
  <c r="I1101" i="19"/>
  <c r="J1101" i="19" s="1"/>
  <c r="H1102" i="19"/>
  <c r="U692" i="12"/>
  <c r="I601" i="5" s="1"/>
  <c r="I834" i="6"/>
  <c r="H835" i="6"/>
  <c r="G835" i="6"/>
  <c r="K833" i="6"/>
  <c r="J833" i="6"/>
  <c r="N694" i="12"/>
  <c r="M694" i="12"/>
  <c r="O693" i="12"/>
  <c r="P693" i="12" s="1"/>
  <c r="C1258" i="27" l="1"/>
  <c r="D1258" i="27" s="1"/>
  <c r="U1257" i="27"/>
  <c r="H1103" i="19"/>
  <c r="I1102" i="19"/>
  <c r="J1102" i="19" s="1"/>
  <c r="G1103" i="19"/>
  <c r="U693" i="12"/>
  <c r="I602" i="5" s="1"/>
  <c r="G836" i="6"/>
  <c r="I835" i="6"/>
  <c r="H836" i="6"/>
  <c r="K834" i="6"/>
  <c r="J834" i="6"/>
  <c r="N695" i="12"/>
  <c r="M695" i="12"/>
  <c r="O694" i="12"/>
  <c r="P694" i="12" s="1"/>
  <c r="I603" i="5" s="1"/>
  <c r="C1259" i="27" l="1"/>
  <c r="D1259" i="27" s="1"/>
  <c r="U1258" i="27"/>
  <c r="H1104" i="19"/>
  <c r="G1104" i="19"/>
  <c r="I1103" i="19"/>
  <c r="J1103" i="19" s="1"/>
  <c r="I836" i="6"/>
  <c r="H837" i="6"/>
  <c r="G837" i="6"/>
  <c r="K835" i="6"/>
  <c r="J835" i="6"/>
  <c r="N696" i="12"/>
  <c r="M696" i="12"/>
  <c r="O695" i="12"/>
  <c r="P695" i="12" s="1"/>
  <c r="I604" i="5" s="1"/>
  <c r="C1260" i="27" l="1"/>
  <c r="D1260" i="27" s="1"/>
  <c r="U1259" i="27"/>
  <c r="H1105" i="19"/>
  <c r="G1105" i="19"/>
  <c r="I1104" i="19"/>
  <c r="J1104" i="19" s="1"/>
  <c r="G838" i="6"/>
  <c r="I837" i="6"/>
  <c r="H838" i="6"/>
  <c r="K836" i="6"/>
  <c r="J836" i="6"/>
  <c r="N697" i="12"/>
  <c r="M697" i="12"/>
  <c r="O696" i="12"/>
  <c r="P696" i="12" s="1"/>
  <c r="I605" i="5" s="1"/>
  <c r="C1261" i="27" l="1"/>
  <c r="D1261" i="27" s="1"/>
  <c r="U1260" i="27"/>
  <c r="H1106" i="19"/>
  <c r="I1105" i="19"/>
  <c r="G1106" i="19"/>
  <c r="H839" i="6"/>
  <c r="G839" i="6"/>
  <c r="I838" i="6"/>
  <c r="J837" i="6"/>
  <c r="K837" i="6"/>
  <c r="N698" i="12"/>
  <c r="M698" i="12"/>
  <c r="O697" i="12"/>
  <c r="P697" i="12" s="1"/>
  <c r="I606" i="5" s="1"/>
  <c r="C1262" i="27" l="1"/>
  <c r="D1262" i="27" s="1"/>
  <c r="U1261" i="27"/>
  <c r="G1107" i="19"/>
  <c r="I1106" i="19"/>
  <c r="H1107" i="19"/>
  <c r="K838" i="6"/>
  <c r="J838" i="6"/>
  <c r="H840" i="6"/>
  <c r="G840" i="6"/>
  <c r="I839" i="6"/>
  <c r="N699" i="12"/>
  <c r="M699" i="12"/>
  <c r="O698" i="12"/>
  <c r="P698" i="12" s="1"/>
  <c r="I607" i="5" s="1"/>
  <c r="C1263" i="27" l="1"/>
  <c r="D1263" i="27" s="1"/>
  <c r="U1262" i="27"/>
  <c r="H1108" i="19"/>
  <c r="I1107" i="19"/>
  <c r="J1107" i="19" s="1"/>
  <c r="G1108" i="19"/>
  <c r="J839" i="6"/>
  <c r="K839" i="6"/>
  <c r="H841" i="6"/>
  <c r="I840" i="6"/>
  <c r="G841" i="6"/>
  <c r="N700" i="12"/>
  <c r="M700" i="12"/>
  <c r="O699" i="12"/>
  <c r="P699" i="12" s="1"/>
  <c r="I608" i="5" s="1"/>
  <c r="C1264" i="27" l="1"/>
  <c r="D1264" i="27" s="1"/>
  <c r="U1263" i="27"/>
  <c r="H1109" i="19"/>
  <c r="G1109" i="19"/>
  <c r="I1108" i="19"/>
  <c r="J1108" i="19" s="1"/>
  <c r="K840" i="6"/>
  <c r="J840" i="6"/>
  <c r="H842" i="6"/>
  <c r="G842" i="6"/>
  <c r="I841" i="6"/>
  <c r="N701" i="12"/>
  <c r="M701" i="12"/>
  <c r="O700" i="12"/>
  <c r="P700" i="12" s="1"/>
  <c r="I609" i="5" s="1"/>
  <c r="C1265" i="27" l="1"/>
  <c r="D1265" i="27" s="1"/>
  <c r="U1264" i="27"/>
  <c r="H1110" i="19"/>
  <c r="I1109" i="19"/>
  <c r="G1110" i="19"/>
  <c r="H16" i="19"/>
  <c r="G17" i="19" s="1"/>
  <c r="K841" i="6"/>
  <c r="J841" i="6"/>
  <c r="I842" i="6"/>
  <c r="H843" i="6"/>
  <c r="G843" i="6"/>
  <c r="N702" i="12"/>
  <c r="M702" i="12"/>
  <c r="O701" i="12"/>
  <c r="P701" i="12" s="1"/>
  <c r="I610" i="5" s="1"/>
  <c r="C1266" i="27" l="1"/>
  <c r="D1266" i="27" s="1"/>
  <c r="U1265" i="27"/>
  <c r="H1111" i="19"/>
  <c r="G1111" i="19"/>
  <c r="I1110" i="19"/>
  <c r="G844" i="6"/>
  <c r="H844" i="6"/>
  <c r="I843" i="6"/>
  <c r="K842" i="6"/>
  <c r="J842" i="6"/>
  <c r="N703" i="12"/>
  <c r="M703" i="12"/>
  <c r="O702" i="12"/>
  <c r="P702" i="12" s="1"/>
  <c r="I611" i="5" s="1"/>
  <c r="C1267" i="27" l="1"/>
  <c r="D1267" i="27" s="1"/>
  <c r="U1266" i="27"/>
  <c r="J1110" i="19"/>
  <c r="H1112" i="19"/>
  <c r="I1111" i="19"/>
  <c r="J1111" i="19" s="1"/>
  <c r="G1112" i="19"/>
  <c r="I844" i="6"/>
  <c r="H845" i="6"/>
  <c r="G845" i="6"/>
  <c r="K843" i="6"/>
  <c r="J843" i="6"/>
  <c r="N704" i="12"/>
  <c r="M704" i="12"/>
  <c r="O703" i="12"/>
  <c r="P703" i="12" s="1"/>
  <c r="I612" i="5" s="1"/>
  <c r="C1268" i="27" l="1"/>
  <c r="D1268" i="27" s="1"/>
  <c r="U1267" i="27"/>
  <c r="H1113" i="19"/>
  <c r="G1113" i="19"/>
  <c r="I1112" i="19"/>
  <c r="G846" i="6"/>
  <c r="I845" i="6"/>
  <c r="H846" i="6"/>
  <c r="K844" i="6"/>
  <c r="J844" i="6"/>
  <c r="N705" i="12"/>
  <c r="M705" i="12"/>
  <c r="O704" i="12"/>
  <c r="P704" i="12" s="1"/>
  <c r="I613" i="5" s="1"/>
  <c r="C1269" i="27" l="1"/>
  <c r="D1269" i="27" s="1"/>
  <c r="U1268" i="27"/>
  <c r="J1112" i="19"/>
  <c r="H1114" i="19"/>
  <c r="G1114" i="19"/>
  <c r="I1113" i="19"/>
  <c r="J1113" i="19" s="1"/>
  <c r="J845" i="6"/>
  <c r="K845" i="6"/>
  <c r="H847" i="6"/>
  <c r="G847" i="6"/>
  <c r="I846" i="6"/>
  <c r="N706" i="12"/>
  <c r="M706" i="12"/>
  <c r="O705" i="12"/>
  <c r="P705" i="12" s="1"/>
  <c r="I614" i="5" s="1"/>
  <c r="C1270" i="27" l="1"/>
  <c r="D1270" i="27" s="1"/>
  <c r="U1269" i="27"/>
  <c r="H1115" i="19"/>
  <c r="G1115" i="19"/>
  <c r="I1114" i="19"/>
  <c r="K846" i="6"/>
  <c r="J846" i="6"/>
  <c r="H848" i="6"/>
  <c r="G848" i="6"/>
  <c r="I847" i="6"/>
  <c r="N707" i="12"/>
  <c r="M707" i="12"/>
  <c r="O706" i="12"/>
  <c r="P706" i="12" s="1"/>
  <c r="I615" i="5" s="1"/>
  <c r="C1271" i="27" l="1"/>
  <c r="D1271" i="27" s="1"/>
  <c r="U1270" i="27"/>
  <c r="J1114" i="19"/>
  <c r="H1116" i="19"/>
  <c r="I1115" i="19"/>
  <c r="J1115" i="19" s="1"/>
  <c r="G1116" i="19"/>
  <c r="J847" i="6"/>
  <c r="K847" i="6"/>
  <c r="H849" i="6"/>
  <c r="I848" i="6"/>
  <c r="G849" i="6"/>
  <c r="N708" i="12"/>
  <c r="M708" i="12"/>
  <c r="O707" i="12"/>
  <c r="P707" i="12" s="1"/>
  <c r="I616" i="5" s="1"/>
  <c r="C1272" i="27" l="1"/>
  <c r="D1272" i="27" s="1"/>
  <c r="U1271" i="27"/>
  <c r="H1117" i="19"/>
  <c r="G1117" i="19"/>
  <c r="I1116" i="19"/>
  <c r="K848" i="6"/>
  <c r="J848" i="6"/>
  <c r="H850" i="6"/>
  <c r="G850" i="6"/>
  <c r="I849" i="6"/>
  <c r="N709" i="12"/>
  <c r="M709" i="12"/>
  <c r="O708" i="12"/>
  <c r="P708" i="12" s="1"/>
  <c r="I617" i="5" s="1"/>
  <c r="C1273" i="27" l="1"/>
  <c r="D1273" i="27" s="1"/>
  <c r="U1272" i="27"/>
  <c r="J1116" i="19"/>
  <c r="H1118" i="19"/>
  <c r="G1118" i="19"/>
  <c r="I1117" i="19"/>
  <c r="J1117" i="19" s="1"/>
  <c r="K849" i="6"/>
  <c r="J849" i="6"/>
  <c r="I850" i="6"/>
  <c r="H851" i="6"/>
  <c r="G851" i="6"/>
  <c r="N710" i="12"/>
  <c r="M710" i="12"/>
  <c r="O709" i="12"/>
  <c r="P709" i="12" s="1"/>
  <c r="I618" i="5" s="1"/>
  <c r="C1274" i="27" l="1"/>
  <c r="D1274" i="27" s="1"/>
  <c r="U1273" i="27"/>
  <c r="H1119" i="19"/>
  <c r="G1119" i="19"/>
  <c r="I1118" i="19"/>
  <c r="G852" i="6"/>
  <c r="I851" i="6"/>
  <c r="H852" i="6"/>
  <c r="K850" i="6"/>
  <c r="J850" i="6"/>
  <c r="N711" i="12"/>
  <c r="M711" i="12"/>
  <c r="O710" i="12"/>
  <c r="P710" i="12" s="1"/>
  <c r="I619" i="5" s="1"/>
  <c r="C1275" i="27" l="1"/>
  <c r="D1275" i="27" s="1"/>
  <c r="U1274" i="27"/>
  <c r="J1118" i="19"/>
  <c r="H1120" i="19"/>
  <c r="I1119" i="19"/>
  <c r="J1119" i="19" s="1"/>
  <c r="G1120" i="19"/>
  <c r="I852" i="6"/>
  <c r="H853" i="6"/>
  <c r="G853" i="6"/>
  <c r="K851" i="6"/>
  <c r="J851" i="6"/>
  <c r="N712" i="12"/>
  <c r="M712" i="12"/>
  <c r="O711" i="12"/>
  <c r="P711" i="12" s="1"/>
  <c r="I620" i="5" s="1"/>
  <c r="C1276" i="27" l="1"/>
  <c r="D1276" i="27" s="1"/>
  <c r="U1275" i="27"/>
  <c r="H1121" i="19"/>
  <c r="G1121" i="19"/>
  <c r="I1120" i="19"/>
  <c r="J1120" i="19" s="1"/>
  <c r="G854" i="6"/>
  <c r="I853" i="6"/>
  <c r="H854" i="6"/>
  <c r="K852" i="6"/>
  <c r="J852" i="6"/>
  <c r="N713" i="12"/>
  <c r="M713" i="12"/>
  <c r="O712" i="12"/>
  <c r="P712" i="12" s="1"/>
  <c r="I621" i="5" s="1"/>
  <c r="C1277" i="27" l="1"/>
  <c r="D1277" i="27" s="1"/>
  <c r="U1276" i="27"/>
  <c r="H1122" i="19"/>
  <c r="G1122" i="19"/>
  <c r="I1121" i="19"/>
  <c r="J1121" i="19" s="1"/>
  <c r="H855" i="6"/>
  <c r="G855" i="6"/>
  <c r="I854" i="6"/>
  <c r="J853" i="6"/>
  <c r="K853" i="6"/>
  <c r="N714" i="12"/>
  <c r="M714" i="12"/>
  <c r="O713" i="12"/>
  <c r="P713" i="12" s="1"/>
  <c r="I622" i="5" s="1"/>
  <c r="C1278" i="27" l="1"/>
  <c r="D1278" i="27" s="1"/>
  <c r="U1277" i="27"/>
  <c r="H1123" i="19"/>
  <c r="G1123" i="19"/>
  <c r="I1122" i="19"/>
  <c r="J1122" i="19" s="1"/>
  <c r="K854" i="6"/>
  <c r="J854" i="6"/>
  <c r="H856" i="6"/>
  <c r="G856" i="6"/>
  <c r="I855" i="6"/>
  <c r="N715" i="12"/>
  <c r="M715" i="12"/>
  <c r="O714" i="12"/>
  <c r="P714" i="12" s="1"/>
  <c r="I623" i="5" s="1"/>
  <c r="C1279" i="27" l="1"/>
  <c r="D1279" i="27" s="1"/>
  <c r="U1278" i="27"/>
  <c r="H1124" i="19"/>
  <c r="I1123" i="19"/>
  <c r="J1123" i="19" s="1"/>
  <c r="G1124" i="19"/>
  <c r="J855" i="6"/>
  <c r="K855" i="6"/>
  <c r="H857" i="6"/>
  <c r="I856" i="6"/>
  <c r="G857" i="6"/>
  <c r="N716" i="12"/>
  <c r="M716" i="12"/>
  <c r="O715" i="12"/>
  <c r="P715" i="12" s="1"/>
  <c r="I624" i="5" s="1"/>
  <c r="C1280" i="27" l="1"/>
  <c r="D1280" i="27" s="1"/>
  <c r="U1279" i="27"/>
  <c r="H1125" i="19"/>
  <c r="I1124" i="19"/>
  <c r="G1125" i="19"/>
  <c r="H858" i="6"/>
  <c r="G858" i="6"/>
  <c r="I857" i="6"/>
  <c r="K856" i="6"/>
  <c r="J856" i="6"/>
  <c r="N717" i="12"/>
  <c r="M717" i="12"/>
  <c r="O716" i="12"/>
  <c r="P716" i="12" s="1"/>
  <c r="I625" i="5" s="1"/>
  <c r="C1281" i="27" l="1"/>
  <c r="D1281" i="27" s="1"/>
  <c r="U1280" i="27"/>
  <c r="H1126" i="19"/>
  <c r="G1126" i="19"/>
  <c r="I1125" i="19"/>
  <c r="J1125" i="19" s="1"/>
  <c r="K857" i="6"/>
  <c r="J857" i="6"/>
  <c r="I858" i="6"/>
  <c r="H859" i="6"/>
  <c r="G859" i="6"/>
  <c r="N718" i="12"/>
  <c r="M718" i="12"/>
  <c r="O717" i="12"/>
  <c r="P717" i="12" s="1"/>
  <c r="I626" i="5" s="1"/>
  <c r="C1282" i="27" l="1"/>
  <c r="D1282" i="27" s="1"/>
  <c r="U1281" i="27"/>
  <c r="H1127" i="19"/>
  <c r="G1127" i="19"/>
  <c r="I1126" i="19"/>
  <c r="J1126" i="19" s="1"/>
  <c r="K858" i="6"/>
  <c r="J858" i="6"/>
  <c r="G860" i="6"/>
  <c r="H860" i="6"/>
  <c r="I859" i="6"/>
  <c r="N719" i="12"/>
  <c r="M719" i="12"/>
  <c r="O718" i="12"/>
  <c r="P718" i="12" s="1"/>
  <c r="I627" i="5" s="1"/>
  <c r="C1283" i="27" l="1"/>
  <c r="D1283" i="27" s="1"/>
  <c r="U1282" i="27"/>
  <c r="G1128" i="19"/>
  <c r="I1127" i="19"/>
  <c r="J1127" i="19" s="1"/>
  <c r="H1128" i="19"/>
  <c r="K859" i="6"/>
  <c r="J859" i="6"/>
  <c r="I860" i="6"/>
  <c r="H861" i="6"/>
  <c r="G861" i="6"/>
  <c r="N720" i="12"/>
  <c r="M720" i="12"/>
  <c r="O719" i="12"/>
  <c r="P719" i="12" s="1"/>
  <c r="I628" i="5" s="1"/>
  <c r="C1284" i="27" l="1"/>
  <c r="D1284" i="27" s="1"/>
  <c r="U1283" i="27"/>
  <c r="H1129" i="19"/>
  <c r="I1128" i="19"/>
  <c r="J1128" i="19" s="1"/>
  <c r="G1129" i="19"/>
  <c r="G862" i="6"/>
  <c r="I861" i="6"/>
  <c r="H862" i="6"/>
  <c r="K860" i="6"/>
  <c r="J860" i="6"/>
  <c r="O720" i="12"/>
  <c r="P720" i="12" s="1"/>
  <c r="I629" i="5" s="1"/>
  <c r="N721" i="12"/>
  <c r="M721" i="12"/>
  <c r="C1285" i="27" l="1"/>
  <c r="D1285" i="27" s="1"/>
  <c r="U1284" i="27"/>
  <c r="G1130" i="19"/>
  <c r="I1129" i="19"/>
  <c r="J1129" i="19" s="1"/>
  <c r="H1130" i="19"/>
  <c r="J861" i="6"/>
  <c r="K861" i="6"/>
  <c r="H863" i="6"/>
  <c r="G863" i="6"/>
  <c r="I862" i="6"/>
  <c r="O721" i="12"/>
  <c r="P721" i="12" s="1"/>
  <c r="I630" i="5" s="1"/>
  <c r="N722" i="12"/>
  <c r="M722" i="12"/>
  <c r="C1286" i="27" l="1"/>
  <c r="D1286" i="27" s="1"/>
  <c r="U1285" i="27"/>
  <c r="H1131" i="19"/>
  <c r="G1131" i="19"/>
  <c r="I1130" i="19"/>
  <c r="J1130" i="19" s="1"/>
  <c r="K862" i="6"/>
  <c r="J862" i="6"/>
  <c r="H864" i="6"/>
  <c r="G864" i="6"/>
  <c r="I863" i="6"/>
  <c r="N723" i="12"/>
  <c r="M723" i="12"/>
  <c r="O722" i="12"/>
  <c r="P722" i="12" s="1"/>
  <c r="I631" i="5" s="1"/>
  <c r="C1287" i="27" l="1"/>
  <c r="D1287" i="27" s="1"/>
  <c r="U1286" i="27"/>
  <c r="H1132" i="19"/>
  <c r="G1132" i="19"/>
  <c r="I1131" i="19"/>
  <c r="J1131" i="19" s="1"/>
  <c r="J863" i="6"/>
  <c r="K863" i="6"/>
  <c r="H865" i="6"/>
  <c r="I864" i="6"/>
  <c r="G865" i="6"/>
  <c r="O723" i="12"/>
  <c r="P723" i="12" s="1"/>
  <c r="I632" i="5" s="1"/>
  <c r="N724" i="12"/>
  <c r="M724" i="12"/>
  <c r="C1288" i="27" l="1"/>
  <c r="D1288" i="27" s="1"/>
  <c r="U1287" i="27"/>
  <c r="H1133" i="19"/>
  <c r="I1132" i="19"/>
  <c r="J1132" i="19" s="1"/>
  <c r="G1133" i="19"/>
  <c r="K864" i="6"/>
  <c r="J864" i="6"/>
  <c r="H866" i="6"/>
  <c r="G866" i="6"/>
  <c r="I865" i="6"/>
  <c r="N725" i="12"/>
  <c r="M725" i="12"/>
  <c r="O724" i="12"/>
  <c r="P724" i="12" s="1"/>
  <c r="I633" i="5" s="1"/>
  <c r="C1289" i="27" l="1"/>
  <c r="D1289" i="27" s="1"/>
  <c r="U1288" i="27"/>
  <c r="G1134" i="19"/>
  <c r="I1133" i="19"/>
  <c r="J1133" i="19" s="1"/>
  <c r="H1134" i="19"/>
  <c r="K865" i="6"/>
  <c r="J865" i="6"/>
  <c r="I866" i="6"/>
  <c r="H867" i="6"/>
  <c r="G867" i="6"/>
  <c r="O725" i="12"/>
  <c r="P725" i="12" s="1"/>
  <c r="I634" i="5" s="1"/>
  <c r="N726" i="12"/>
  <c r="M726" i="12"/>
  <c r="C1290" i="27" l="1"/>
  <c r="D1290" i="27" s="1"/>
  <c r="U1289" i="27"/>
  <c r="H1135" i="19"/>
  <c r="G1135" i="19"/>
  <c r="I1134" i="19"/>
  <c r="J1134" i="19" s="1"/>
  <c r="G868" i="6"/>
  <c r="I867" i="6"/>
  <c r="H868" i="6"/>
  <c r="K866" i="6"/>
  <c r="J866" i="6"/>
  <c r="N727" i="12"/>
  <c r="M727" i="12"/>
  <c r="O726" i="12"/>
  <c r="P726" i="12" s="1"/>
  <c r="I635" i="5" s="1"/>
  <c r="C1291" i="27" l="1"/>
  <c r="D1291" i="27" s="1"/>
  <c r="U1290" i="27"/>
  <c r="H1136" i="19"/>
  <c r="G1136" i="19"/>
  <c r="I1135" i="19"/>
  <c r="J1135" i="19" s="1"/>
  <c r="K867" i="6"/>
  <c r="J867" i="6"/>
  <c r="I868" i="6"/>
  <c r="H869" i="6"/>
  <c r="G869" i="6"/>
  <c r="O727" i="12"/>
  <c r="P727" i="12" s="1"/>
  <c r="I636" i="5" s="1"/>
  <c r="N728" i="12"/>
  <c r="M728" i="12"/>
  <c r="C1292" i="27" l="1"/>
  <c r="D1292" i="27" s="1"/>
  <c r="U1291" i="27"/>
  <c r="H1137" i="19"/>
  <c r="I1136" i="19"/>
  <c r="J1136" i="19" s="1"/>
  <c r="G1137" i="19"/>
  <c r="K868" i="6"/>
  <c r="J868" i="6"/>
  <c r="G870" i="6"/>
  <c r="I869" i="6"/>
  <c r="H870" i="6"/>
  <c r="N729" i="12"/>
  <c r="M729" i="12"/>
  <c r="O728" i="12"/>
  <c r="P728" i="12" s="1"/>
  <c r="I637" i="5" s="1"/>
  <c r="C1293" i="27" l="1"/>
  <c r="D1293" i="27" s="1"/>
  <c r="U1292" i="27"/>
  <c r="G1138" i="19"/>
  <c r="I1137" i="19"/>
  <c r="J1137" i="19" s="1"/>
  <c r="H1138" i="19"/>
  <c r="J869" i="6"/>
  <c r="K869" i="6"/>
  <c r="H871" i="6"/>
  <c r="G871" i="6"/>
  <c r="I870" i="6"/>
  <c r="O729" i="12"/>
  <c r="P729" i="12" s="1"/>
  <c r="I638" i="5" s="1"/>
  <c r="N730" i="12"/>
  <c r="M730" i="12"/>
  <c r="C1294" i="27" l="1"/>
  <c r="D1294" i="27" s="1"/>
  <c r="U1293" i="27"/>
  <c r="H1139" i="19"/>
  <c r="G1139" i="19"/>
  <c r="I1138" i="19"/>
  <c r="J1138" i="19" s="1"/>
  <c r="K870" i="6"/>
  <c r="J870" i="6"/>
  <c r="H872" i="6"/>
  <c r="G872" i="6"/>
  <c r="I871" i="6"/>
  <c r="N731" i="12"/>
  <c r="M731" i="12"/>
  <c r="O730" i="12"/>
  <c r="P730" i="12" s="1"/>
  <c r="I639" i="5" s="1"/>
  <c r="C1295" i="27" l="1"/>
  <c r="D1295" i="27" s="1"/>
  <c r="U1294" i="27"/>
  <c r="H1140" i="19"/>
  <c r="G1140" i="19"/>
  <c r="I1139" i="19"/>
  <c r="J1139" i="19" s="1"/>
  <c r="H873" i="6"/>
  <c r="I872" i="6"/>
  <c r="G873" i="6"/>
  <c r="J871" i="6"/>
  <c r="K871" i="6"/>
  <c r="O731" i="12"/>
  <c r="P731" i="12" s="1"/>
  <c r="I640" i="5" s="1"/>
  <c r="N732" i="12"/>
  <c r="M732" i="12"/>
  <c r="C1296" i="27" l="1"/>
  <c r="D1296" i="27" s="1"/>
  <c r="U1295" i="27"/>
  <c r="H1141" i="19"/>
  <c r="I1140" i="19"/>
  <c r="J1140" i="19" s="1"/>
  <c r="G1141" i="19"/>
  <c r="K872" i="6"/>
  <c r="J872" i="6"/>
  <c r="H874" i="6"/>
  <c r="G874" i="6"/>
  <c r="I873" i="6"/>
  <c r="N733" i="12"/>
  <c r="M733" i="12"/>
  <c r="O732" i="12"/>
  <c r="P732" i="12" s="1"/>
  <c r="I641" i="5" s="1"/>
  <c r="C1297" i="27" l="1"/>
  <c r="D1297" i="27" s="1"/>
  <c r="U1296" i="27"/>
  <c r="G1142" i="19"/>
  <c r="I1141" i="19"/>
  <c r="J1141" i="19" s="1"/>
  <c r="H1142" i="19"/>
  <c r="K873" i="6"/>
  <c r="J873" i="6"/>
  <c r="I874" i="6"/>
  <c r="H875" i="6"/>
  <c r="G875" i="6"/>
  <c r="O733" i="12"/>
  <c r="P733" i="12" s="1"/>
  <c r="I642" i="5" s="1"/>
  <c r="N734" i="12"/>
  <c r="M734" i="12"/>
  <c r="C1298" i="27" l="1"/>
  <c r="D1298" i="27" s="1"/>
  <c r="U1297" i="27"/>
  <c r="H1143" i="19"/>
  <c r="I1142" i="19"/>
  <c r="G1143" i="19"/>
  <c r="K874" i="6"/>
  <c r="J874" i="6"/>
  <c r="G876" i="6"/>
  <c r="H876" i="6"/>
  <c r="I875" i="6"/>
  <c r="N735" i="12"/>
  <c r="M735" i="12"/>
  <c r="O734" i="12"/>
  <c r="P734" i="12" s="1"/>
  <c r="I643" i="5" s="1"/>
  <c r="C1299" i="27" l="1"/>
  <c r="D1299" i="27" s="1"/>
  <c r="U1298" i="27"/>
  <c r="H1144" i="19"/>
  <c r="I1143" i="19"/>
  <c r="G1144" i="19"/>
  <c r="K875" i="6"/>
  <c r="J875" i="6"/>
  <c r="I876" i="6"/>
  <c r="H877" i="6"/>
  <c r="G877" i="6"/>
  <c r="O735" i="12"/>
  <c r="P735" i="12" s="1"/>
  <c r="I644" i="5" s="1"/>
  <c r="N736" i="12"/>
  <c r="M736" i="12"/>
  <c r="C1300" i="27" l="1"/>
  <c r="D1300" i="27" s="1"/>
  <c r="U1299" i="27"/>
  <c r="H1145" i="19"/>
  <c r="I1144" i="19"/>
  <c r="G1145" i="19"/>
  <c r="G878" i="6"/>
  <c r="I877" i="6"/>
  <c r="H878" i="6"/>
  <c r="K876" i="6"/>
  <c r="J876" i="6"/>
  <c r="N737" i="12"/>
  <c r="M737" i="12"/>
  <c r="O736" i="12"/>
  <c r="P736" i="12" s="1"/>
  <c r="I645" i="5" s="1"/>
  <c r="C1301" i="27" l="1"/>
  <c r="D1301" i="27" s="1"/>
  <c r="U1300" i="27"/>
  <c r="H1146" i="19"/>
  <c r="I1145" i="19"/>
  <c r="G1146" i="19"/>
  <c r="J877" i="6"/>
  <c r="K877" i="6"/>
  <c r="H879" i="6"/>
  <c r="G879" i="6"/>
  <c r="I878" i="6"/>
  <c r="O737" i="12"/>
  <c r="P737" i="12" s="1"/>
  <c r="I646" i="5" s="1"/>
  <c r="N738" i="12"/>
  <c r="M738" i="12"/>
  <c r="C1302" i="27" l="1"/>
  <c r="D1302" i="27" s="1"/>
  <c r="U1301" i="27"/>
  <c r="G1147" i="19"/>
  <c r="I1146" i="19"/>
  <c r="H1147" i="19"/>
  <c r="K878" i="6"/>
  <c r="J878" i="6"/>
  <c r="H880" i="6"/>
  <c r="G880" i="6"/>
  <c r="I879" i="6"/>
  <c r="N739" i="12"/>
  <c r="M739" i="12"/>
  <c r="O738" i="12"/>
  <c r="P738" i="12" s="1"/>
  <c r="I647" i="5" s="1"/>
  <c r="C1303" i="27" l="1"/>
  <c r="D1303" i="27" s="1"/>
  <c r="U1302" i="27"/>
  <c r="H1148" i="19"/>
  <c r="I1147" i="19"/>
  <c r="G1148" i="19"/>
  <c r="J879" i="6"/>
  <c r="K879" i="6"/>
  <c r="H881" i="6"/>
  <c r="I880" i="6"/>
  <c r="G881" i="6"/>
  <c r="O739" i="12"/>
  <c r="P739" i="12" s="1"/>
  <c r="I648" i="5" s="1"/>
  <c r="N740" i="12"/>
  <c r="M740" i="12"/>
  <c r="C1304" i="27" l="1"/>
  <c r="D1304" i="27" s="1"/>
  <c r="U1303" i="27"/>
  <c r="H1149" i="19"/>
  <c r="I1148" i="19"/>
  <c r="G1149" i="19"/>
  <c r="H882" i="6"/>
  <c r="G882" i="6"/>
  <c r="I881" i="6"/>
  <c r="K880" i="6"/>
  <c r="J880" i="6"/>
  <c r="N741" i="12"/>
  <c r="M741" i="12"/>
  <c r="O740" i="12"/>
  <c r="P740" i="12" s="1"/>
  <c r="I649" i="5" s="1"/>
  <c r="C1305" i="27" l="1"/>
  <c r="D1305" i="27" s="1"/>
  <c r="U1304" i="27"/>
  <c r="G1150" i="19"/>
  <c r="I1149" i="19"/>
  <c r="H1150" i="19"/>
  <c r="K881" i="6"/>
  <c r="J881" i="6"/>
  <c r="G883" i="6"/>
  <c r="I882" i="6"/>
  <c r="H883" i="6"/>
  <c r="O741" i="12"/>
  <c r="P741" i="12" s="1"/>
  <c r="I650" i="5" s="1"/>
  <c r="N742" i="12"/>
  <c r="M742" i="12"/>
  <c r="C1306" i="27" l="1"/>
  <c r="D1306" i="27" s="1"/>
  <c r="U1305" i="27"/>
  <c r="H1151" i="19"/>
  <c r="I1150" i="19"/>
  <c r="G1151" i="19"/>
  <c r="H884" i="6"/>
  <c r="G884" i="6"/>
  <c r="I883" i="6"/>
  <c r="K882" i="6"/>
  <c r="J882" i="6"/>
  <c r="N743" i="12"/>
  <c r="M743" i="12"/>
  <c r="O742" i="12"/>
  <c r="P742" i="12" s="1"/>
  <c r="I651" i="5" s="1"/>
  <c r="C1307" i="27" l="1"/>
  <c r="D1307" i="27" s="1"/>
  <c r="U1306" i="27"/>
  <c r="H1152" i="19"/>
  <c r="I1151" i="19"/>
  <c r="G1152" i="19"/>
  <c r="K883" i="6"/>
  <c r="J883" i="6"/>
  <c r="I884" i="6"/>
  <c r="H885" i="6"/>
  <c r="G885" i="6"/>
  <c r="O743" i="12"/>
  <c r="P743" i="12" s="1"/>
  <c r="I652" i="5" s="1"/>
  <c r="N744" i="12"/>
  <c r="M744" i="12"/>
  <c r="C1308" i="27" l="1"/>
  <c r="D1308" i="27" s="1"/>
  <c r="U1307" i="27"/>
  <c r="H1153" i="19"/>
  <c r="I1152" i="19"/>
  <c r="G1153" i="19"/>
  <c r="H886" i="6"/>
  <c r="G886" i="6"/>
  <c r="I885" i="6"/>
  <c r="J884" i="6"/>
  <c r="K884" i="6"/>
  <c r="N745" i="12"/>
  <c r="M745" i="12"/>
  <c r="O744" i="12"/>
  <c r="P744" i="12" s="1"/>
  <c r="I653" i="5" s="1"/>
  <c r="C1309" i="27" l="1"/>
  <c r="D1309" i="27" s="1"/>
  <c r="U1308" i="27"/>
  <c r="H1154" i="19"/>
  <c r="I1153" i="19"/>
  <c r="G1154" i="19"/>
  <c r="K885" i="6"/>
  <c r="J885" i="6"/>
  <c r="H887" i="6"/>
  <c r="G887" i="6"/>
  <c r="I886" i="6"/>
  <c r="O745" i="12"/>
  <c r="P745" i="12" s="1"/>
  <c r="I654" i="5" s="1"/>
  <c r="N746" i="12"/>
  <c r="M746" i="12"/>
  <c r="C1310" i="27" l="1"/>
  <c r="D1310" i="27" s="1"/>
  <c r="U1309" i="27"/>
  <c r="G1155" i="19"/>
  <c r="I1154" i="19"/>
  <c r="H1155" i="19"/>
  <c r="K886" i="6"/>
  <c r="J886" i="6"/>
  <c r="I887" i="6"/>
  <c r="H888" i="6"/>
  <c r="G888" i="6"/>
  <c r="N747" i="12"/>
  <c r="M747" i="12"/>
  <c r="O746" i="12"/>
  <c r="P746" i="12" s="1"/>
  <c r="I655" i="5" s="1"/>
  <c r="C1311" i="27" l="1"/>
  <c r="D1311" i="27" s="1"/>
  <c r="U1310" i="27"/>
  <c r="H1156" i="19"/>
  <c r="I1155" i="19"/>
  <c r="G1156" i="19"/>
  <c r="H889" i="6"/>
  <c r="G889" i="6"/>
  <c r="I888" i="6"/>
  <c r="K887" i="6"/>
  <c r="J887" i="6"/>
  <c r="O747" i="12"/>
  <c r="P747" i="12" s="1"/>
  <c r="I656" i="5" s="1"/>
  <c r="N748" i="12"/>
  <c r="M748" i="12"/>
  <c r="C1312" i="27" l="1"/>
  <c r="D1312" i="27" s="1"/>
  <c r="U1311" i="27"/>
  <c r="H1157" i="19"/>
  <c r="I1156" i="19"/>
  <c r="G1157" i="19"/>
  <c r="K888" i="6"/>
  <c r="J888" i="6"/>
  <c r="I889" i="6"/>
  <c r="H890" i="6"/>
  <c r="G890" i="6"/>
  <c r="N749" i="12"/>
  <c r="M749" i="12"/>
  <c r="O748" i="12"/>
  <c r="P748" i="12" s="1"/>
  <c r="I657" i="5" s="1"/>
  <c r="C1313" i="27" l="1"/>
  <c r="D1313" i="27" s="1"/>
  <c r="U1312" i="27"/>
  <c r="H1158" i="19"/>
  <c r="G1158" i="19"/>
  <c r="I1157" i="19"/>
  <c r="J1157" i="19" s="1"/>
  <c r="K889" i="6"/>
  <c r="J889" i="6"/>
  <c r="G891" i="6"/>
  <c r="I890" i="6"/>
  <c r="H891" i="6"/>
  <c r="O749" i="12"/>
  <c r="P749" i="12" s="1"/>
  <c r="I658" i="5" s="1"/>
  <c r="N750" i="12"/>
  <c r="M750" i="12"/>
  <c r="C1314" i="27" l="1"/>
  <c r="D1314" i="27" s="1"/>
  <c r="U1313" i="27"/>
  <c r="H1159" i="19"/>
  <c r="G1159" i="19"/>
  <c r="I1158" i="19"/>
  <c r="H892" i="6"/>
  <c r="G892" i="6"/>
  <c r="I891" i="6"/>
  <c r="K890" i="6"/>
  <c r="J890" i="6"/>
  <c r="N751" i="12"/>
  <c r="M751" i="12"/>
  <c r="O750" i="12"/>
  <c r="P750" i="12" s="1"/>
  <c r="I659" i="5" s="1"/>
  <c r="J1158" i="19" l="1"/>
  <c r="C1315" i="27"/>
  <c r="D1315" i="27" s="1"/>
  <c r="U1314" i="27"/>
  <c r="G1160" i="19"/>
  <c r="I1159" i="19"/>
  <c r="H1160" i="19"/>
  <c r="K891" i="6"/>
  <c r="J891" i="6"/>
  <c r="I892" i="6"/>
  <c r="H893" i="6"/>
  <c r="G893" i="6"/>
  <c r="O751" i="12"/>
  <c r="P751" i="12" s="1"/>
  <c r="I660" i="5" s="1"/>
  <c r="N752" i="12"/>
  <c r="M752" i="12"/>
  <c r="J1159" i="19" l="1"/>
  <c r="C1316" i="27"/>
  <c r="D1316" i="27" s="1"/>
  <c r="U1315" i="27"/>
  <c r="H1161" i="19"/>
  <c r="G1161" i="19"/>
  <c r="I1160" i="19"/>
  <c r="J1160" i="19" s="1"/>
  <c r="J892" i="6"/>
  <c r="K892" i="6"/>
  <c r="H894" i="6"/>
  <c r="G894" i="6"/>
  <c r="I893" i="6"/>
  <c r="N753" i="12"/>
  <c r="M753" i="12"/>
  <c r="O752" i="12"/>
  <c r="P752" i="12" s="1"/>
  <c r="I661" i="5" s="1"/>
  <c r="C1317" i="27" l="1"/>
  <c r="D1317" i="27" s="1"/>
  <c r="U1316" i="27"/>
  <c r="G1162" i="19"/>
  <c r="I1161" i="19"/>
  <c r="H1162" i="19"/>
  <c r="K893" i="6"/>
  <c r="J893" i="6"/>
  <c r="H895" i="6"/>
  <c r="G895" i="6"/>
  <c r="I894" i="6"/>
  <c r="O753" i="12"/>
  <c r="P753" i="12" s="1"/>
  <c r="I662" i="5" s="1"/>
  <c r="N754" i="12"/>
  <c r="M754" i="12"/>
  <c r="C1318" i="27" l="1"/>
  <c r="D1318" i="27" s="1"/>
  <c r="U1317" i="27"/>
  <c r="H1163" i="19"/>
  <c r="I1162" i="19"/>
  <c r="G1163" i="19"/>
  <c r="K894" i="6"/>
  <c r="J894" i="6"/>
  <c r="I895" i="6"/>
  <c r="H896" i="6"/>
  <c r="G896" i="6"/>
  <c r="N755" i="12"/>
  <c r="M755" i="12"/>
  <c r="O754" i="12"/>
  <c r="P754" i="12" s="1"/>
  <c r="I663" i="5" s="1"/>
  <c r="C1319" i="27" l="1"/>
  <c r="D1319" i="27" s="1"/>
  <c r="U1318" i="27"/>
  <c r="H1164" i="19"/>
  <c r="I1163" i="19"/>
  <c r="G1164" i="19"/>
  <c r="H897" i="6"/>
  <c r="G897" i="6"/>
  <c r="I896" i="6"/>
  <c r="K895" i="6"/>
  <c r="J895" i="6"/>
  <c r="O755" i="12"/>
  <c r="P755" i="12" s="1"/>
  <c r="I664" i="5" s="1"/>
  <c r="N756" i="12"/>
  <c r="M756" i="12"/>
  <c r="C1320" i="27" l="1"/>
  <c r="D1320" i="27" s="1"/>
  <c r="U1319" i="27"/>
  <c r="H1165" i="19"/>
  <c r="I1164" i="19"/>
  <c r="G1165" i="19"/>
  <c r="K896" i="6"/>
  <c r="J896" i="6"/>
  <c r="I897" i="6"/>
  <c r="H898" i="6"/>
  <c r="G898" i="6"/>
  <c r="N757" i="12"/>
  <c r="M757" i="12"/>
  <c r="O756" i="12"/>
  <c r="P756" i="12" s="1"/>
  <c r="I665" i="5" s="1"/>
  <c r="C1321" i="27" l="1"/>
  <c r="D1321" i="27" s="1"/>
  <c r="U1320" i="27"/>
  <c r="H1166" i="19"/>
  <c r="I1165" i="19"/>
  <c r="G1166" i="19"/>
  <c r="G899" i="6"/>
  <c r="I898" i="6"/>
  <c r="H899" i="6"/>
  <c r="K897" i="6"/>
  <c r="J897" i="6"/>
  <c r="O757" i="12"/>
  <c r="P757" i="12" s="1"/>
  <c r="I666" i="5" s="1"/>
  <c r="N758" i="12"/>
  <c r="M758" i="12"/>
  <c r="C1322" i="27" l="1"/>
  <c r="D1322" i="27" s="1"/>
  <c r="U1321" i="27"/>
  <c r="G1167" i="19"/>
  <c r="I1166" i="19"/>
  <c r="H1167" i="19"/>
  <c r="H900" i="6"/>
  <c r="G900" i="6"/>
  <c r="I899" i="6"/>
  <c r="K898" i="6"/>
  <c r="J898" i="6"/>
  <c r="N759" i="12"/>
  <c r="M759" i="12"/>
  <c r="O758" i="12"/>
  <c r="P758" i="12" s="1"/>
  <c r="I667" i="5" s="1"/>
  <c r="C1323" i="27" l="1"/>
  <c r="D1323" i="27" s="1"/>
  <c r="U1322" i="27"/>
  <c r="H1168" i="19"/>
  <c r="I1167" i="19"/>
  <c r="G1168" i="19"/>
  <c r="K899" i="6"/>
  <c r="J899" i="6"/>
  <c r="I900" i="6"/>
  <c r="H901" i="6"/>
  <c r="G901" i="6"/>
  <c r="O759" i="12"/>
  <c r="P759" i="12" s="1"/>
  <c r="I668" i="5" s="1"/>
  <c r="N760" i="12"/>
  <c r="M760" i="12"/>
  <c r="C1324" i="27" l="1"/>
  <c r="D1324" i="27" s="1"/>
  <c r="U1323" i="27"/>
  <c r="H1169" i="19"/>
  <c r="I1168" i="19"/>
  <c r="G1169" i="19"/>
  <c r="H902" i="6"/>
  <c r="G902" i="6"/>
  <c r="I901" i="6"/>
  <c r="J900" i="6"/>
  <c r="K900" i="6"/>
  <c r="N761" i="12"/>
  <c r="M761" i="12"/>
  <c r="O760" i="12"/>
  <c r="P760" i="12" s="1"/>
  <c r="I669" i="5" s="1"/>
  <c r="C1325" i="27" l="1"/>
  <c r="D1325" i="27" s="1"/>
  <c r="U1324" i="27"/>
  <c r="G1170" i="19"/>
  <c r="H1170" i="19"/>
  <c r="I1169" i="19"/>
  <c r="K901" i="6"/>
  <c r="J901" i="6"/>
  <c r="H903" i="6"/>
  <c r="G903" i="6"/>
  <c r="I902" i="6"/>
  <c r="O761" i="12"/>
  <c r="P761" i="12" s="1"/>
  <c r="I670" i="5" s="1"/>
  <c r="N762" i="12"/>
  <c r="M762" i="12"/>
  <c r="C1326" i="27" l="1"/>
  <c r="D1326" i="27" s="1"/>
  <c r="U1325" i="27"/>
  <c r="H1171" i="19"/>
  <c r="I1170" i="19"/>
  <c r="G1171" i="19"/>
  <c r="K902" i="6"/>
  <c r="J902" i="6"/>
  <c r="I903" i="6"/>
  <c r="H904" i="6"/>
  <c r="G904" i="6"/>
  <c r="N763" i="12"/>
  <c r="M763" i="12"/>
  <c r="O762" i="12"/>
  <c r="P762" i="12" s="1"/>
  <c r="I671" i="5" s="1"/>
  <c r="C1327" i="27" l="1"/>
  <c r="D1327" i="27" s="1"/>
  <c r="U1326" i="27"/>
  <c r="H1172" i="19"/>
  <c r="I1171" i="19"/>
  <c r="G1172" i="19"/>
  <c r="H905" i="6"/>
  <c r="G905" i="6"/>
  <c r="I904" i="6"/>
  <c r="K903" i="6"/>
  <c r="J903" i="6"/>
  <c r="O763" i="12"/>
  <c r="P763" i="12" s="1"/>
  <c r="I672" i="5" s="1"/>
  <c r="N764" i="12"/>
  <c r="M764" i="12"/>
  <c r="C1328" i="27" l="1"/>
  <c r="D1328" i="27" s="1"/>
  <c r="U1327" i="27"/>
  <c r="H1173" i="19"/>
  <c r="I1172" i="19"/>
  <c r="G1173" i="19"/>
  <c r="K904" i="6"/>
  <c r="J904" i="6"/>
  <c r="I905" i="6"/>
  <c r="H906" i="6"/>
  <c r="G906" i="6"/>
  <c r="N765" i="12"/>
  <c r="M765" i="12"/>
  <c r="O764" i="12"/>
  <c r="P764" i="12" s="1"/>
  <c r="I673" i="5" s="1"/>
  <c r="C1329" i="27" l="1"/>
  <c r="D1329" i="27" s="1"/>
  <c r="U1328" i="27"/>
  <c r="H1174" i="19"/>
  <c r="I1173" i="19"/>
  <c r="G1174" i="19"/>
  <c r="G907" i="6"/>
  <c r="I906" i="6"/>
  <c r="H907" i="6"/>
  <c r="G908" i="6" s="1"/>
  <c r="K905" i="6"/>
  <c r="J905" i="6"/>
  <c r="O765" i="12"/>
  <c r="P765" i="12" s="1"/>
  <c r="I674" i="5" s="1"/>
  <c r="N766" i="12"/>
  <c r="M766" i="12"/>
  <c r="N15" i="6" l="1"/>
  <c r="R15" i="6"/>
  <c r="C1330" i="27"/>
  <c r="D1330" i="27" s="1"/>
  <c r="U1329" i="27"/>
  <c r="G1175" i="19"/>
  <c r="I1174" i="19"/>
  <c r="H1175" i="19"/>
  <c r="K906" i="6"/>
  <c r="J906" i="6"/>
  <c r="H908" i="6"/>
  <c r="I907" i="6"/>
  <c r="N767" i="12"/>
  <c r="M767" i="12"/>
  <c r="O766" i="12"/>
  <c r="P766" i="12" s="1"/>
  <c r="I675" i="5" s="1"/>
  <c r="C1331" i="27" l="1"/>
  <c r="D1331" i="27" s="1"/>
  <c r="U1330" i="27"/>
  <c r="H1176" i="19"/>
  <c r="I1175" i="19"/>
  <c r="G1176" i="19"/>
  <c r="K907" i="6"/>
  <c r="J907" i="6"/>
  <c r="I908" i="6"/>
  <c r="H909" i="6"/>
  <c r="G909" i="6"/>
  <c r="O767" i="12"/>
  <c r="P767" i="12" s="1"/>
  <c r="I676" i="5" s="1"/>
  <c r="N768" i="12"/>
  <c r="M768" i="12"/>
  <c r="C1332" i="27" l="1"/>
  <c r="D1332" i="27" s="1"/>
  <c r="U1331" i="27"/>
  <c r="H1177" i="19"/>
  <c r="I1176" i="19"/>
  <c r="G1177" i="19"/>
  <c r="J908" i="6"/>
  <c r="K908" i="6"/>
  <c r="H910" i="6"/>
  <c r="G910" i="6"/>
  <c r="I909" i="6"/>
  <c r="N769" i="12"/>
  <c r="M769" i="12"/>
  <c r="O768" i="12"/>
  <c r="P768" i="12" s="1"/>
  <c r="I677" i="5" s="1"/>
  <c r="C1333" i="27" l="1"/>
  <c r="D1333" i="27" s="1"/>
  <c r="U1332" i="27"/>
  <c r="H1178" i="19"/>
  <c r="I1177" i="19"/>
  <c r="J1177" i="19" s="1"/>
  <c r="G1178" i="19"/>
  <c r="K909" i="6"/>
  <c r="J909" i="6"/>
  <c r="H911" i="6"/>
  <c r="G911" i="6"/>
  <c r="I910" i="6"/>
  <c r="O769" i="12"/>
  <c r="P769" i="12" s="1"/>
  <c r="I678" i="5" s="1"/>
  <c r="N770" i="12"/>
  <c r="M770" i="12"/>
  <c r="C1334" i="27" l="1"/>
  <c r="D1334" i="27" s="1"/>
  <c r="U1333" i="27"/>
  <c r="H1179" i="19"/>
  <c r="G1179" i="19"/>
  <c r="I1178" i="19"/>
  <c r="J1178" i="19" s="1"/>
  <c r="K910" i="6"/>
  <c r="J910" i="6"/>
  <c r="I911" i="6"/>
  <c r="H912" i="6"/>
  <c r="G912" i="6"/>
  <c r="N771" i="12"/>
  <c r="M771" i="12"/>
  <c r="O770" i="12"/>
  <c r="P770" i="12" s="1"/>
  <c r="I679" i="5" s="1"/>
  <c r="C1335" i="27" l="1"/>
  <c r="D1335" i="27" s="1"/>
  <c r="U1334" i="27"/>
  <c r="G1180" i="19"/>
  <c r="I1179" i="19"/>
  <c r="J1179" i="19" s="1"/>
  <c r="H1180" i="19"/>
  <c r="H913" i="6"/>
  <c r="G913" i="6"/>
  <c r="I912" i="6"/>
  <c r="K911" i="6"/>
  <c r="J911" i="6"/>
  <c r="O771" i="12"/>
  <c r="P771" i="12" s="1"/>
  <c r="I680" i="5" s="1"/>
  <c r="N772" i="12"/>
  <c r="M772" i="12"/>
  <c r="C1336" i="27" l="1"/>
  <c r="D1336" i="27" s="1"/>
  <c r="U1335" i="27"/>
  <c r="H1181" i="19"/>
  <c r="G1181" i="19"/>
  <c r="I1180" i="19"/>
  <c r="J1180" i="19" s="1"/>
  <c r="K912" i="6"/>
  <c r="J912" i="6"/>
  <c r="I913" i="6"/>
  <c r="H914" i="6"/>
  <c r="G914" i="6"/>
  <c r="N773" i="12"/>
  <c r="M773" i="12"/>
  <c r="O772" i="12"/>
  <c r="P772" i="12" s="1"/>
  <c r="I681" i="5" s="1"/>
  <c r="C1337" i="27" l="1"/>
  <c r="D1337" i="27" s="1"/>
  <c r="U1336" i="27"/>
  <c r="H1182" i="19"/>
  <c r="I1181" i="19"/>
  <c r="J1181" i="19" s="1"/>
  <c r="G1182" i="19"/>
  <c r="G915" i="6"/>
  <c r="I914" i="6"/>
  <c r="H915" i="6"/>
  <c r="K913" i="6"/>
  <c r="J913" i="6"/>
  <c r="O773" i="12"/>
  <c r="P773" i="12" s="1"/>
  <c r="I682" i="5" s="1"/>
  <c r="N774" i="12"/>
  <c r="M774" i="12"/>
  <c r="C1338" i="27" l="1"/>
  <c r="D1338" i="27" s="1"/>
  <c r="U1337" i="27"/>
  <c r="H1183" i="19"/>
  <c r="G1183" i="19"/>
  <c r="I1182" i="19"/>
  <c r="J1182" i="19" s="1"/>
  <c r="K914" i="6"/>
  <c r="J914" i="6"/>
  <c r="H916" i="6"/>
  <c r="G916" i="6"/>
  <c r="I915" i="6"/>
  <c r="N775" i="12"/>
  <c r="M775" i="12"/>
  <c r="O774" i="12"/>
  <c r="P774" i="12" s="1"/>
  <c r="I683" i="5" s="1"/>
  <c r="C1339" i="27" l="1"/>
  <c r="D1339" i="27" s="1"/>
  <c r="U1338" i="27"/>
  <c r="G1184" i="19"/>
  <c r="I1183" i="19"/>
  <c r="J1183" i="19" s="1"/>
  <c r="H1184" i="19"/>
  <c r="K915" i="6"/>
  <c r="J915" i="6"/>
  <c r="I916" i="6"/>
  <c r="H917" i="6"/>
  <c r="G917" i="6"/>
  <c r="O775" i="12"/>
  <c r="P775" i="12" s="1"/>
  <c r="I684" i="5" s="1"/>
  <c r="N776" i="12"/>
  <c r="M776" i="12"/>
  <c r="C1340" i="27" l="1"/>
  <c r="D1340" i="27" s="1"/>
  <c r="U1339" i="27"/>
  <c r="H1185" i="19"/>
  <c r="G1185" i="19"/>
  <c r="I1184" i="19"/>
  <c r="J1184" i="19" s="1"/>
  <c r="J916" i="6"/>
  <c r="K916" i="6"/>
  <c r="H918" i="6"/>
  <c r="G918" i="6"/>
  <c r="I917" i="6"/>
  <c r="N777" i="12"/>
  <c r="M777" i="12"/>
  <c r="O776" i="12"/>
  <c r="P776" i="12" s="1"/>
  <c r="I685" i="5" s="1"/>
  <c r="C1341" i="27" l="1"/>
  <c r="D1341" i="27" s="1"/>
  <c r="U1340" i="27"/>
  <c r="H1186" i="19"/>
  <c r="G1186" i="19"/>
  <c r="I1185" i="19"/>
  <c r="J1185" i="19" s="1"/>
  <c r="K917" i="6"/>
  <c r="J917" i="6"/>
  <c r="H919" i="6"/>
  <c r="G919" i="6"/>
  <c r="I918" i="6"/>
  <c r="O777" i="12"/>
  <c r="P777" i="12" s="1"/>
  <c r="I686" i="5" s="1"/>
  <c r="N778" i="12"/>
  <c r="M778" i="12"/>
  <c r="C1342" i="27" l="1"/>
  <c r="D1342" i="27" s="1"/>
  <c r="U1341" i="27"/>
  <c r="H1187" i="19"/>
  <c r="I1186" i="19"/>
  <c r="G1187" i="19"/>
  <c r="K918" i="6"/>
  <c r="J918" i="6"/>
  <c r="I919" i="6"/>
  <c r="H920" i="6"/>
  <c r="G920" i="6"/>
  <c r="N779" i="12"/>
  <c r="M779" i="12"/>
  <c r="O778" i="12"/>
  <c r="P778" i="12" s="1"/>
  <c r="I687" i="5" s="1"/>
  <c r="C1343" i="27" l="1"/>
  <c r="D1343" i="27" s="1"/>
  <c r="U1342" i="27"/>
  <c r="H1188" i="19"/>
  <c r="I1187" i="19"/>
  <c r="G1188" i="19"/>
  <c r="K919" i="6"/>
  <c r="J919" i="6"/>
  <c r="H921" i="6"/>
  <c r="G921" i="6"/>
  <c r="I920" i="6"/>
  <c r="O779" i="12"/>
  <c r="P779" i="12" s="1"/>
  <c r="I688" i="5" s="1"/>
  <c r="N780" i="12"/>
  <c r="M780" i="12"/>
  <c r="C1344" i="27" l="1"/>
  <c r="D1344" i="27" s="1"/>
  <c r="U1343" i="27"/>
  <c r="H1189" i="19"/>
  <c r="I1188" i="19"/>
  <c r="G1189" i="19"/>
  <c r="K920" i="6"/>
  <c r="J920" i="6"/>
  <c r="I921" i="6"/>
  <c r="H922" i="6"/>
  <c r="G922" i="6"/>
  <c r="N781" i="12"/>
  <c r="M781" i="12"/>
  <c r="O780" i="12"/>
  <c r="P780" i="12" s="1"/>
  <c r="I689" i="5" s="1"/>
  <c r="C1345" i="27" l="1"/>
  <c r="D1345" i="27" s="1"/>
  <c r="U1344" i="27"/>
  <c r="G1190" i="19"/>
  <c r="I1189" i="19"/>
  <c r="H1190" i="19"/>
  <c r="G923" i="6"/>
  <c r="I922" i="6"/>
  <c r="H923" i="6"/>
  <c r="K921" i="6"/>
  <c r="J921" i="6"/>
  <c r="O781" i="12"/>
  <c r="P781" i="12" s="1"/>
  <c r="I690" i="5" s="1"/>
  <c r="N782" i="12"/>
  <c r="M782" i="12"/>
  <c r="C1346" i="27" l="1"/>
  <c r="D1346" i="27" s="1"/>
  <c r="U1345" i="27"/>
  <c r="H1191" i="19"/>
  <c r="I1190" i="19"/>
  <c r="G1191" i="19"/>
  <c r="K922" i="6"/>
  <c r="J922" i="6"/>
  <c r="H924" i="6"/>
  <c r="G924" i="6"/>
  <c r="I923" i="6"/>
  <c r="N783" i="12"/>
  <c r="M783" i="12"/>
  <c r="O782" i="12"/>
  <c r="P782" i="12" s="1"/>
  <c r="I691" i="5" s="1"/>
  <c r="C1347" i="27" l="1"/>
  <c r="D1347" i="27" s="1"/>
  <c r="U1346" i="27"/>
  <c r="H1192" i="19"/>
  <c r="I1191" i="19"/>
  <c r="G1192" i="19"/>
  <c r="K923" i="6"/>
  <c r="J923" i="6"/>
  <c r="I924" i="6"/>
  <c r="H925" i="6"/>
  <c r="G925" i="6"/>
  <c r="O783" i="12"/>
  <c r="P783" i="12" s="1"/>
  <c r="I692" i="5" s="1"/>
  <c r="N784" i="12"/>
  <c r="M784" i="12"/>
  <c r="C1348" i="27" l="1"/>
  <c r="D1348" i="27" s="1"/>
  <c r="U1347" i="27"/>
  <c r="G1193" i="19"/>
  <c r="I1192" i="19"/>
  <c r="H1193" i="19"/>
  <c r="H926" i="6"/>
  <c r="G926" i="6"/>
  <c r="I925" i="6"/>
  <c r="J924" i="6"/>
  <c r="K924" i="6"/>
  <c r="N785" i="12"/>
  <c r="M785" i="12"/>
  <c r="O784" i="12"/>
  <c r="P784" i="12" s="1"/>
  <c r="I693" i="5" s="1"/>
  <c r="C1349" i="27" l="1"/>
  <c r="D1349" i="27" s="1"/>
  <c r="U1348" i="27"/>
  <c r="H1194" i="19"/>
  <c r="I1193" i="19"/>
  <c r="G1194" i="19"/>
  <c r="K925" i="6"/>
  <c r="J925" i="6"/>
  <c r="H927" i="6"/>
  <c r="G927" i="6"/>
  <c r="I926" i="6"/>
  <c r="O785" i="12"/>
  <c r="P785" i="12" s="1"/>
  <c r="I694" i="5" s="1"/>
  <c r="N786" i="12"/>
  <c r="M786" i="12"/>
  <c r="C1350" i="27" l="1"/>
  <c r="D1350" i="27" s="1"/>
  <c r="U1349" i="27"/>
  <c r="H1195" i="19"/>
  <c r="G1195" i="19"/>
  <c r="I1194" i="19"/>
  <c r="J1194" i="19" s="1"/>
  <c r="K926" i="6"/>
  <c r="J926" i="6"/>
  <c r="I927" i="6"/>
  <c r="H928" i="6"/>
  <c r="G928" i="6"/>
  <c r="N787" i="12"/>
  <c r="M787" i="12"/>
  <c r="O786" i="12"/>
  <c r="P786" i="12" s="1"/>
  <c r="I695" i="5" s="1"/>
  <c r="C1351" i="27" l="1"/>
  <c r="D1351" i="27" s="1"/>
  <c r="U1350" i="27"/>
  <c r="G1196" i="19"/>
  <c r="I1195" i="19"/>
  <c r="J1195" i="19" s="1"/>
  <c r="H1196" i="19"/>
  <c r="H929" i="6"/>
  <c r="G929" i="6"/>
  <c r="I928" i="6"/>
  <c r="K927" i="6"/>
  <c r="J927" i="6"/>
  <c r="O787" i="12"/>
  <c r="P787" i="12" s="1"/>
  <c r="I696" i="5" s="1"/>
  <c r="N788" i="12"/>
  <c r="M788" i="12"/>
  <c r="C1352" i="27" l="1"/>
  <c r="D1352" i="27" s="1"/>
  <c r="U1351" i="27"/>
  <c r="H1197" i="19"/>
  <c r="I1196" i="19"/>
  <c r="G1197" i="19"/>
  <c r="K928" i="6"/>
  <c r="J928" i="6"/>
  <c r="I929" i="6"/>
  <c r="H930" i="6"/>
  <c r="G930" i="6"/>
  <c r="N789" i="12"/>
  <c r="M789" i="12"/>
  <c r="O788" i="12"/>
  <c r="P788" i="12" s="1"/>
  <c r="I697" i="5" s="1"/>
  <c r="C1353" i="27" l="1"/>
  <c r="D1353" i="27" s="1"/>
  <c r="U1352" i="27"/>
  <c r="G1198" i="19"/>
  <c r="I1197" i="19"/>
  <c r="J1197" i="19" s="1"/>
  <c r="H1198" i="19"/>
  <c r="G931" i="6"/>
  <c r="I930" i="6"/>
  <c r="H931" i="6"/>
  <c r="K929" i="6"/>
  <c r="J929" i="6"/>
  <c r="O789" i="12"/>
  <c r="P789" i="12" s="1"/>
  <c r="I698" i="5" s="1"/>
  <c r="N790" i="12"/>
  <c r="M790" i="12"/>
  <c r="C1354" i="27" l="1"/>
  <c r="D1354" i="27" s="1"/>
  <c r="U1353" i="27"/>
  <c r="H1199" i="19"/>
  <c r="G1199" i="19"/>
  <c r="I1198" i="19"/>
  <c r="J1198" i="19" s="1"/>
  <c r="K930" i="6"/>
  <c r="J930" i="6"/>
  <c r="H932" i="6"/>
  <c r="G932" i="6"/>
  <c r="I931" i="6"/>
  <c r="N791" i="12"/>
  <c r="M791" i="12"/>
  <c r="O790" i="12"/>
  <c r="P790" i="12" s="1"/>
  <c r="I699" i="5" s="1"/>
  <c r="C1355" i="27" l="1"/>
  <c r="D1355" i="27" s="1"/>
  <c r="U1354" i="27"/>
  <c r="H1200" i="19"/>
  <c r="I1199" i="19"/>
  <c r="G1200" i="19"/>
  <c r="K931" i="6"/>
  <c r="J931" i="6"/>
  <c r="I932" i="6"/>
  <c r="H933" i="6"/>
  <c r="G933" i="6"/>
  <c r="O791" i="12"/>
  <c r="P791" i="12" s="1"/>
  <c r="I700" i="5" s="1"/>
  <c r="N792" i="12"/>
  <c r="M792" i="12"/>
  <c r="C1356" i="27" l="1"/>
  <c r="D1356" i="27" s="1"/>
  <c r="U1355" i="27"/>
  <c r="G1201" i="19"/>
  <c r="I1200" i="19"/>
  <c r="J1200" i="19" s="1"/>
  <c r="H1201" i="19"/>
  <c r="H934" i="6"/>
  <c r="G934" i="6"/>
  <c r="I933" i="6"/>
  <c r="J932" i="6"/>
  <c r="K932" i="6"/>
  <c r="N793" i="12"/>
  <c r="M793" i="12"/>
  <c r="O792" i="12"/>
  <c r="P792" i="12" s="1"/>
  <c r="I701" i="5" s="1"/>
  <c r="C1357" i="27" l="1"/>
  <c r="D1357" i="27" s="1"/>
  <c r="U1356" i="27"/>
  <c r="H1202" i="19"/>
  <c r="I1201" i="19"/>
  <c r="G1202" i="19"/>
  <c r="K933" i="6"/>
  <c r="J933" i="6"/>
  <c r="H935" i="6"/>
  <c r="G935" i="6"/>
  <c r="I934" i="6"/>
  <c r="O793" i="12"/>
  <c r="P793" i="12" s="1"/>
  <c r="I702" i="5" s="1"/>
  <c r="N794" i="12"/>
  <c r="M794" i="12"/>
  <c r="C1358" i="27" l="1"/>
  <c r="D1358" i="27" s="1"/>
  <c r="U1357" i="27"/>
  <c r="G1203" i="19"/>
  <c r="I1202" i="19"/>
  <c r="J1202" i="19" s="1"/>
  <c r="H1203" i="19"/>
  <c r="K934" i="6"/>
  <c r="J934" i="6"/>
  <c r="I935" i="6"/>
  <c r="H936" i="6"/>
  <c r="G936" i="6"/>
  <c r="N795" i="12"/>
  <c r="M795" i="12"/>
  <c r="O794" i="12"/>
  <c r="P794" i="12" s="1"/>
  <c r="I703" i="5" s="1"/>
  <c r="C1359" i="27" l="1"/>
  <c r="D1359" i="27" s="1"/>
  <c r="U1358" i="27"/>
  <c r="H1204" i="19"/>
  <c r="G1204" i="19"/>
  <c r="I1203" i="19"/>
  <c r="J1203" i="19" s="1"/>
  <c r="H937" i="6"/>
  <c r="G937" i="6"/>
  <c r="I936" i="6"/>
  <c r="K935" i="6"/>
  <c r="J935" i="6"/>
  <c r="O795" i="12"/>
  <c r="P795" i="12" s="1"/>
  <c r="I704" i="5" s="1"/>
  <c r="N796" i="12"/>
  <c r="M796" i="12"/>
  <c r="C1360" i="27" l="1"/>
  <c r="D1360" i="27" s="1"/>
  <c r="U1359" i="27"/>
  <c r="H1205" i="19"/>
  <c r="G1205" i="19"/>
  <c r="I1204" i="19"/>
  <c r="J1204" i="19" s="1"/>
  <c r="H17" i="19"/>
  <c r="G18" i="19" s="1"/>
  <c r="K936" i="6"/>
  <c r="J936" i="6"/>
  <c r="I937" i="6"/>
  <c r="H938" i="6"/>
  <c r="G938" i="6"/>
  <c r="N797" i="12"/>
  <c r="M797" i="12"/>
  <c r="O796" i="12"/>
  <c r="P796" i="12" s="1"/>
  <c r="I705" i="5" s="1"/>
  <c r="C1361" i="27" l="1"/>
  <c r="D1361" i="27" s="1"/>
  <c r="U1360" i="27"/>
  <c r="H1206" i="19"/>
  <c r="I1205" i="19"/>
  <c r="G1206" i="19"/>
  <c r="G939" i="6"/>
  <c r="I938" i="6"/>
  <c r="H939" i="6"/>
  <c r="K937" i="6"/>
  <c r="J937" i="6"/>
  <c r="O797" i="12"/>
  <c r="P797" i="12" s="1"/>
  <c r="I706" i="5" s="1"/>
  <c r="N798" i="12"/>
  <c r="M798" i="12"/>
  <c r="C1362" i="27" l="1"/>
  <c r="D1362" i="27" s="1"/>
  <c r="U1361" i="27"/>
  <c r="J1205" i="19"/>
  <c r="G1207" i="19"/>
  <c r="I1206" i="19"/>
  <c r="H1207" i="19"/>
  <c r="H940" i="6"/>
  <c r="G940" i="6"/>
  <c r="I939" i="6"/>
  <c r="K938" i="6"/>
  <c r="J938" i="6"/>
  <c r="N799" i="12"/>
  <c r="M799" i="12"/>
  <c r="O798" i="12"/>
  <c r="P798" i="12" s="1"/>
  <c r="I707" i="5" s="1"/>
  <c r="J1206" i="19" l="1"/>
  <c r="C1363" i="27"/>
  <c r="D1363" i="27" s="1"/>
  <c r="U1362" i="27"/>
  <c r="H1208" i="19"/>
  <c r="G1208" i="19"/>
  <c r="I1207" i="19"/>
  <c r="K939" i="6"/>
  <c r="J939" i="6"/>
  <c r="I940" i="6"/>
  <c r="H941" i="6"/>
  <c r="G941" i="6"/>
  <c r="O799" i="12"/>
  <c r="P799" i="12" s="1"/>
  <c r="I708" i="5" s="1"/>
  <c r="N800" i="12"/>
  <c r="M800" i="12"/>
  <c r="C1364" i="27" l="1"/>
  <c r="D1364" i="27" s="1"/>
  <c r="U1363" i="27"/>
  <c r="J1207" i="19"/>
  <c r="H1209" i="19"/>
  <c r="G1209" i="19"/>
  <c r="I1208" i="19"/>
  <c r="J1208" i="19" s="1"/>
  <c r="H942" i="6"/>
  <c r="G942" i="6"/>
  <c r="I941" i="6"/>
  <c r="J940" i="6"/>
  <c r="K940" i="6"/>
  <c r="N801" i="12"/>
  <c r="M801" i="12"/>
  <c r="O800" i="12"/>
  <c r="P800" i="12" s="1"/>
  <c r="I709" i="5" s="1"/>
  <c r="C1365" i="27" l="1"/>
  <c r="D1365" i="27" s="1"/>
  <c r="U1364" i="27"/>
  <c r="H1210" i="19"/>
  <c r="I1209" i="19"/>
  <c r="G1210" i="19"/>
  <c r="K941" i="6"/>
  <c r="J941" i="6"/>
  <c r="H943" i="6"/>
  <c r="G943" i="6"/>
  <c r="I942" i="6"/>
  <c r="O801" i="12"/>
  <c r="P801" i="12" s="1"/>
  <c r="I710" i="5" s="1"/>
  <c r="N802" i="12"/>
  <c r="M802" i="12"/>
  <c r="C1366" i="27" l="1"/>
  <c r="D1366" i="27" s="1"/>
  <c r="U1365" i="27"/>
  <c r="J1209" i="19"/>
  <c r="G1211" i="19"/>
  <c r="I1210" i="19"/>
  <c r="J1210" i="19" s="1"/>
  <c r="H1211" i="19"/>
  <c r="K942" i="6"/>
  <c r="J942" i="6"/>
  <c r="I943" i="6"/>
  <c r="H944" i="6"/>
  <c r="G944" i="6"/>
  <c r="N803" i="12"/>
  <c r="M803" i="12"/>
  <c r="O802" i="12"/>
  <c r="P802" i="12" s="1"/>
  <c r="I711" i="5" s="1"/>
  <c r="C1367" i="27" l="1"/>
  <c r="D1367" i="27" s="1"/>
  <c r="U1366" i="27"/>
  <c r="H1212" i="19"/>
  <c r="G1212" i="19"/>
  <c r="I1211" i="19"/>
  <c r="H945" i="6"/>
  <c r="G945" i="6"/>
  <c r="I944" i="6"/>
  <c r="K943" i="6"/>
  <c r="J943" i="6"/>
  <c r="O803" i="12"/>
  <c r="P803" i="12" s="1"/>
  <c r="I712" i="5" s="1"/>
  <c r="N804" i="12"/>
  <c r="M804" i="12"/>
  <c r="C1368" i="27" l="1"/>
  <c r="D1368" i="27" s="1"/>
  <c r="U1367" i="27"/>
  <c r="J1211" i="19"/>
  <c r="H1213" i="19"/>
  <c r="G1213" i="19"/>
  <c r="I1212" i="19"/>
  <c r="J1212" i="19" s="1"/>
  <c r="K944" i="6"/>
  <c r="J944" i="6"/>
  <c r="I945" i="6"/>
  <c r="H946" i="6"/>
  <c r="G946" i="6"/>
  <c r="N805" i="12"/>
  <c r="M805" i="12"/>
  <c r="O804" i="12"/>
  <c r="P804" i="12" s="1"/>
  <c r="I713" i="5" s="1"/>
  <c r="C1369" i="27" l="1"/>
  <c r="D1369" i="27" s="1"/>
  <c r="U1368" i="27"/>
  <c r="G1214" i="19"/>
  <c r="I1213" i="19"/>
  <c r="H1214" i="19"/>
  <c r="G947" i="6"/>
  <c r="I946" i="6"/>
  <c r="H947" i="6"/>
  <c r="K945" i="6"/>
  <c r="J945" i="6"/>
  <c r="O805" i="12"/>
  <c r="P805" i="12" s="1"/>
  <c r="I714" i="5" s="1"/>
  <c r="N806" i="12"/>
  <c r="M806" i="12"/>
  <c r="C1370" i="27" l="1"/>
  <c r="D1370" i="27" s="1"/>
  <c r="U1369" i="27"/>
  <c r="H1215" i="19"/>
  <c r="I1214" i="19"/>
  <c r="G1215" i="19"/>
  <c r="H948" i="6"/>
  <c r="G948" i="6"/>
  <c r="I947" i="6"/>
  <c r="K946" i="6"/>
  <c r="J946" i="6"/>
  <c r="N807" i="12"/>
  <c r="M807" i="12"/>
  <c r="O806" i="12"/>
  <c r="P806" i="12" s="1"/>
  <c r="I715" i="5" s="1"/>
  <c r="C1371" i="27" l="1"/>
  <c r="D1371" i="27" s="1"/>
  <c r="U1370" i="27"/>
  <c r="H1216" i="19"/>
  <c r="I1215" i="19"/>
  <c r="G1216" i="19"/>
  <c r="K947" i="6"/>
  <c r="J947" i="6"/>
  <c r="I948" i="6"/>
  <c r="H949" i="6"/>
  <c r="G949" i="6"/>
  <c r="O807" i="12"/>
  <c r="P807" i="12" s="1"/>
  <c r="I716" i="5" s="1"/>
  <c r="N808" i="12"/>
  <c r="M808" i="12"/>
  <c r="C1372" i="27" l="1"/>
  <c r="D1372" i="27" s="1"/>
  <c r="U1371" i="27"/>
  <c r="G1217" i="19"/>
  <c r="I1216" i="19"/>
  <c r="H1217" i="19"/>
  <c r="H950" i="6"/>
  <c r="G950" i="6"/>
  <c r="I949" i="6"/>
  <c r="J948" i="6"/>
  <c r="K948" i="6"/>
  <c r="N809" i="12"/>
  <c r="M809" i="12"/>
  <c r="O808" i="12"/>
  <c r="P808" i="12" s="1"/>
  <c r="I717" i="5" s="1"/>
  <c r="C1373" i="27" l="1"/>
  <c r="D1373" i="27" s="1"/>
  <c r="U1372" i="27"/>
  <c r="H1218" i="19"/>
  <c r="I1217" i="19"/>
  <c r="G1218" i="19"/>
  <c r="K949" i="6"/>
  <c r="J949" i="6"/>
  <c r="H951" i="6"/>
  <c r="G951" i="6"/>
  <c r="I950" i="6"/>
  <c r="O809" i="12"/>
  <c r="P809" i="12" s="1"/>
  <c r="I718" i="5" s="1"/>
  <c r="N810" i="12"/>
  <c r="M810" i="12"/>
  <c r="C1374" i="27" l="1"/>
  <c r="D1374" i="27" s="1"/>
  <c r="U1373" i="27"/>
  <c r="H1219" i="19"/>
  <c r="I1218" i="19"/>
  <c r="G1219" i="19"/>
  <c r="K950" i="6"/>
  <c r="J950" i="6"/>
  <c r="I951" i="6"/>
  <c r="H952" i="6"/>
  <c r="G952" i="6"/>
  <c r="N811" i="12"/>
  <c r="M811" i="12"/>
  <c r="O810" i="12"/>
  <c r="P810" i="12" s="1"/>
  <c r="I719" i="5" s="1"/>
  <c r="C1375" i="27" l="1"/>
  <c r="D1375" i="27" s="1"/>
  <c r="U1374" i="27"/>
  <c r="H1220" i="19"/>
  <c r="I1219" i="19"/>
  <c r="G1220" i="19"/>
  <c r="K951" i="6"/>
  <c r="J951" i="6"/>
  <c r="H953" i="6"/>
  <c r="G953" i="6"/>
  <c r="I952" i="6"/>
  <c r="O811" i="12"/>
  <c r="P811" i="12" s="1"/>
  <c r="I720" i="5" s="1"/>
  <c r="N812" i="12"/>
  <c r="M812" i="12"/>
  <c r="C1376" i="27" l="1"/>
  <c r="D1376" i="27" s="1"/>
  <c r="U1375" i="27"/>
  <c r="H1221" i="19"/>
  <c r="I1220" i="19"/>
  <c r="G1221" i="19"/>
  <c r="K952" i="6"/>
  <c r="J952" i="6"/>
  <c r="I953" i="6"/>
  <c r="H954" i="6"/>
  <c r="G954" i="6"/>
  <c r="N813" i="12"/>
  <c r="M813" i="12"/>
  <c r="O812" i="12"/>
  <c r="P812" i="12" s="1"/>
  <c r="I721" i="5" s="1"/>
  <c r="C1377" i="27" l="1"/>
  <c r="D1377" i="27" s="1"/>
  <c r="U1376" i="27"/>
  <c r="G1222" i="19"/>
  <c r="I1221" i="19"/>
  <c r="H1222" i="19"/>
  <c r="G955" i="6"/>
  <c r="I954" i="6"/>
  <c r="H955" i="6"/>
  <c r="K953" i="6"/>
  <c r="J953" i="6"/>
  <c r="O813" i="12"/>
  <c r="P813" i="12" s="1"/>
  <c r="I722" i="5" s="1"/>
  <c r="N814" i="12"/>
  <c r="M814" i="12"/>
  <c r="C1378" i="27" l="1"/>
  <c r="D1378" i="27" s="1"/>
  <c r="U1377" i="27"/>
  <c r="H1223" i="19"/>
  <c r="I1222" i="19"/>
  <c r="G1223" i="19"/>
  <c r="K954" i="6"/>
  <c r="J954" i="6"/>
  <c r="H956" i="6"/>
  <c r="G956" i="6"/>
  <c r="I955" i="6"/>
  <c r="N815" i="12"/>
  <c r="M815" i="12"/>
  <c r="O814" i="12"/>
  <c r="P814" i="12" s="1"/>
  <c r="I723" i="5" s="1"/>
  <c r="C1379" i="27" l="1"/>
  <c r="D1379" i="27" s="1"/>
  <c r="U1378" i="27"/>
  <c r="H1224" i="19"/>
  <c r="I1223" i="19"/>
  <c r="G1224" i="19"/>
  <c r="K955" i="6"/>
  <c r="J955" i="6"/>
  <c r="I956" i="6"/>
  <c r="H957" i="6"/>
  <c r="G957" i="6"/>
  <c r="O815" i="12"/>
  <c r="P815" i="12" s="1"/>
  <c r="I724" i="5" s="1"/>
  <c r="N816" i="12"/>
  <c r="M816" i="12"/>
  <c r="C1380" i="27" l="1"/>
  <c r="D1380" i="27" s="1"/>
  <c r="U1379" i="27"/>
  <c r="G1225" i="19"/>
  <c r="H1225" i="19"/>
  <c r="I1224" i="19"/>
  <c r="H958" i="6"/>
  <c r="G958" i="6"/>
  <c r="I957" i="6"/>
  <c r="J956" i="6"/>
  <c r="K956" i="6"/>
  <c r="N817" i="12"/>
  <c r="M817" i="12"/>
  <c r="O816" i="12"/>
  <c r="P816" i="12" s="1"/>
  <c r="I725" i="5" s="1"/>
  <c r="C1381" i="27" l="1"/>
  <c r="D1381" i="27" s="1"/>
  <c r="U1380" i="27"/>
  <c r="H1226" i="19"/>
  <c r="I1225" i="19"/>
  <c r="G1226" i="19"/>
  <c r="K957" i="6"/>
  <c r="J957" i="6"/>
  <c r="H959" i="6"/>
  <c r="G959" i="6"/>
  <c r="I958" i="6"/>
  <c r="O817" i="12"/>
  <c r="P817" i="12" s="1"/>
  <c r="I726" i="5" s="1"/>
  <c r="N818" i="12"/>
  <c r="M818" i="12"/>
  <c r="C1382" i="27" l="1"/>
  <c r="D1382" i="27" s="1"/>
  <c r="U1381" i="27"/>
  <c r="G1227" i="19"/>
  <c r="H1227" i="19"/>
  <c r="I1226" i="19"/>
  <c r="I959" i="6"/>
  <c r="H960" i="6"/>
  <c r="G960" i="6"/>
  <c r="K958" i="6"/>
  <c r="J958" i="6"/>
  <c r="N819" i="12"/>
  <c r="M819" i="12"/>
  <c r="O818" i="12"/>
  <c r="P818" i="12" s="1"/>
  <c r="I727" i="5" s="1"/>
  <c r="C1383" i="27" l="1"/>
  <c r="D1383" i="27" s="1"/>
  <c r="U1382" i="27"/>
  <c r="G1228" i="19"/>
  <c r="I1227" i="19"/>
  <c r="H1228" i="19"/>
  <c r="H961" i="6"/>
  <c r="G961" i="6"/>
  <c r="I960" i="6"/>
  <c r="K959" i="6"/>
  <c r="J959" i="6"/>
  <c r="O819" i="12"/>
  <c r="P819" i="12" s="1"/>
  <c r="I728" i="5" s="1"/>
  <c r="N820" i="12"/>
  <c r="M820" i="12"/>
  <c r="C1384" i="27" l="1"/>
  <c r="D1384" i="27" s="1"/>
  <c r="U1383" i="27"/>
  <c r="H1229" i="19"/>
  <c r="I1228" i="19"/>
  <c r="G1229" i="19"/>
  <c r="K960" i="6"/>
  <c r="J960" i="6"/>
  <c r="I961" i="6"/>
  <c r="H962" i="6"/>
  <c r="G962" i="6"/>
  <c r="N821" i="12"/>
  <c r="M821" i="12"/>
  <c r="O820" i="12"/>
  <c r="P820" i="12" s="1"/>
  <c r="I729" i="5" s="1"/>
  <c r="C1385" i="27" l="1"/>
  <c r="D1385" i="27" s="1"/>
  <c r="U1384" i="27"/>
  <c r="H1230" i="19"/>
  <c r="I1229" i="19"/>
  <c r="G1230" i="19"/>
  <c r="G963" i="6"/>
  <c r="I962" i="6"/>
  <c r="H963" i="6"/>
  <c r="K961" i="6"/>
  <c r="J961" i="6"/>
  <c r="O821" i="12"/>
  <c r="P821" i="12" s="1"/>
  <c r="I730" i="5" s="1"/>
  <c r="N822" i="12"/>
  <c r="M822" i="12"/>
  <c r="C1386" i="27" l="1"/>
  <c r="D1386" i="27" s="1"/>
  <c r="U1385" i="27"/>
  <c r="H1231" i="19"/>
  <c r="I1230" i="19"/>
  <c r="G1231" i="19"/>
  <c r="K962" i="6"/>
  <c r="J962" i="6"/>
  <c r="H964" i="6"/>
  <c r="G964" i="6"/>
  <c r="I963" i="6"/>
  <c r="N823" i="12"/>
  <c r="M823" i="12"/>
  <c r="O822" i="12"/>
  <c r="P822" i="12" s="1"/>
  <c r="I731" i="5" s="1"/>
  <c r="C1387" i="27" l="1"/>
  <c r="D1387" i="27" s="1"/>
  <c r="U1386" i="27"/>
  <c r="G1232" i="19"/>
  <c r="I1231" i="19"/>
  <c r="H1232" i="19"/>
  <c r="K963" i="6"/>
  <c r="J963" i="6"/>
  <c r="I964" i="6"/>
  <c r="H965" i="6"/>
  <c r="G965" i="6"/>
  <c r="O823" i="12"/>
  <c r="P823" i="12" s="1"/>
  <c r="I732" i="5" s="1"/>
  <c r="N824" i="12"/>
  <c r="M824" i="12"/>
  <c r="C1388" i="27" l="1"/>
  <c r="D1388" i="27" s="1"/>
  <c r="U1387" i="27"/>
  <c r="H1233" i="19"/>
  <c r="I1232" i="19"/>
  <c r="G1233" i="19"/>
  <c r="H966" i="6"/>
  <c r="G966" i="6"/>
  <c r="I965" i="6"/>
  <c r="J964" i="6"/>
  <c r="K964" i="6"/>
  <c r="N825" i="12"/>
  <c r="M825" i="12"/>
  <c r="O824" i="12"/>
  <c r="P824" i="12" s="1"/>
  <c r="I733" i="5" s="1"/>
  <c r="C1389" i="27" l="1"/>
  <c r="D1389" i="27" s="1"/>
  <c r="U1388" i="27"/>
  <c r="G1234" i="19"/>
  <c r="I1233" i="19"/>
  <c r="H1234" i="19"/>
  <c r="K965" i="6"/>
  <c r="J965" i="6"/>
  <c r="H967" i="6"/>
  <c r="G967" i="6"/>
  <c r="I966" i="6"/>
  <c r="O825" i="12"/>
  <c r="P825" i="12" s="1"/>
  <c r="I734" i="5" s="1"/>
  <c r="N826" i="12"/>
  <c r="M826" i="12"/>
  <c r="C1390" i="27" l="1"/>
  <c r="D1390" i="27" s="1"/>
  <c r="U1389" i="27"/>
  <c r="J1233" i="19"/>
  <c r="G1235" i="19"/>
  <c r="I1234" i="19"/>
  <c r="H1235" i="19"/>
  <c r="K966" i="6"/>
  <c r="J966" i="6"/>
  <c r="I967" i="6"/>
  <c r="H968" i="6"/>
  <c r="G968" i="6"/>
  <c r="N827" i="12"/>
  <c r="M827" i="12"/>
  <c r="O826" i="12"/>
  <c r="P826" i="12" s="1"/>
  <c r="I735" i="5" s="1"/>
  <c r="C1391" i="27" l="1"/>
  <c r="D1391" i="27" s="1"/>
  <c r="U1390" i="27"/>
  <c r="H1236" i="19"/>
  <c r="G1236" i="19"/>
  <c r="I1235" i="19"/>
  <c r="J1235" i="19" s="1"/>
  <c r="H969" i="6"/>
  <c r="G969" i="6"/>
  <c r="I968" i="6"/>
  <c r="K967" i="6"/>
  <c r="J967" i="6"/>
  <c r="O827" i="12"/>
  <c r="P827" i="12" s="1"/>
  <c r="I736" i="5" s="1"/>
  <c r="N828" i="12"/>
  <c r="M828" i="12"/>
  <c r="C1392" i="27" l="1"/>
  <c r="D1392" i="27" s="1"/>
  <c r="U1391" i="27"/>
  <c r="G1237" i="19"/>
  <c r="I1236" i="19"/>
  <c r="H1237" i="19"/>
  <c r="K968" i="6"/>
  <c r="J968" i="6"/>
  <c r="I969" i="6"/>
  <c r="H970" i="6"/>
  <c r="G970" i="6"/>
  <c r="N829" i="12"/>
  <c r="M829" i="12"/>
  <c r="O828" i="12"/>
  <c r="P828" i="12" s="1"/>
  <c r="I737" i="5" s="1"/>
  <c r="C1393" i="27" l="1"/>
  <c r="D1393" i="27" s="1"/>
  <c r="U1392" i="27"/>
  <c r="J1236" i="19"/>
  <c r="H1238" i="19"/>
  <c r="G1238" i="19"/>
  <c r="I1237" i="19"/>
  <c r="J1237" i="19" s="1"/>
  <c r="K969" i="6"/>
  <c r="J969" i="6"/>
  <c r="G971" i="6"/>
  <c r="I970" i="6"/>
  <c r="H971" i="6"/>
  <c r="O829" i="12"/>
  <c r="P829" i="12" s="1"/>
  <c r="I738" i="5" s="1"/>
  <c r="N830" i="12"/>
  <c r="M830" i="12"/>
  <c r="C1394" i="27" l="1"/>
  <c r="D1394" i="27" s="1"/>
  <c r="U1393" i="27"/>
  <c r="G1239" i="19"/>
  <c r="I1238" i="19"/>
  <c r="H1239" i="19"/>
  <c r="H972" i="6"/>
  <c r="G972" i="6"/>
  <c r="I971" i="6"/>
  <c r="K970" i="6"/>
  <c r="J970" i="6"/>
  <c r="N831" i="12"/>
  <c r="M831" i="12"/>
  <c r="O830" i="12"/>
  <c r="P830" i="12" s="1"/>
  <c r="I739" i="5" s="1"/>
  <c r="C1395" i="27" l="1"/>
  <c r="D1395" i="27" s="1"/>
  <c r="U1394" i="27"/>
  <c r="J1238" i="19"/>
  <c r="G1240" i="19"/>
  <c r="I1239" i="19"/>
  <c r="J1239" i="19" s="1"/>
  <c r="H1240" i="19"/>
  <c r="K971" i="6"/>
  <c r="J971" i="6"/>
  <c r="H973" i="6"/>
  <c r="G973" i="6"/>
  <c r="I972" i="6"/>
  <c r="O831" i="12"/>
  <c r="P831" i="12" s="1"/>
  <c r="I740" i="5" s="1"/>
  <c r="N832" i="12"/>
  <c r="M832" i="12"/>
  <c r="C1396" i="27" l="1"/>
  <c r="D1396" i="27" s="1"/>
  <c r="U1395" i="27"/>
  <c r="G1241" i="19"/>
  <c r="I1240" i="19"/>
  <c r="J1240" i="19" s="1"/>
  <c r="H1241" i="19"/>
  <c r="H974" i="6"/>
  <c r="G974" i="6"/>
  <c r="I973" i="6"/>
  <c r="K972" i="6"/>
  <c r="J972" i="6"/>
  <c r="N833" i="12"/>
  <c r="M833" i="12"/>
  <c r="O832" i="12"/>
  <c r="P832" i="12" s="1"/>
  <c r="I741" i="5" s="1"/>
  <c r="C1397" i="27" l="1"/>
  <c r="D1397" i="27" s="1"/>
  <c r="U1396" i="27"/>
  <c r="G1242" i="19"/>
  <c r="I1241" i="19"/>
  <c r="H1242" i="19"/>
  <c r="J973" i="6"/>
  <c r="K973" i="6"/>
  <c r="I974" i="6"/>
  <c r="H975" i="6"/>
  <c r="G975" i="6"/>
  <c r="O833" i="12"/>
  <c r="P833" i="12" s="1"/>
  <c r="I742" i="5" s="1"/>
  <c r="N834" i="12"/>
  <c r="M834" i="12"/>
  <c r="C1398" i="27" l="1"/>
  <c r="D1398" i="27" s="1"/>
  <c r="U1397" i="27"/>
  <c r="H1243" i="19"/>
  <c r="I1242" i="19"/>
  <c r="G1243" i="19"/>
  <c r="K974" i="6"/>
  <c r="J974" i="6"/>
  <c r="H976" i="6"/>
  <c r="G976" i="6"/>
  <c r="I975" i="6"/>
  <c r="N835" i="12"/>
  <c r="M835" i="12"/>
  <c r="O834" i="12"/>
  <c r="P834" i="12" s="1"/>
  <c r="I743" i="5" s="1"/>
  <c r="C1399" i="27" l="1"/>
  <c r="D1399" i="27" s="1"/>
  <c r="U1398" i="27"/>
  <c r="H1244" i="19"/>
  <c r="I1243" i="19"/>
  <c r="G1244" i="19"/>
  <c r="I976" i="6"/>
  <c r="H977" i="6"/>
  <c r="G977" i="6"/>
  <c r="K975" i="6"/>
  <c r="J975" i="6"/>
  <c r="O835" i="12"/>
  <c r="P835" i="12" s="1"/>
  <c r="I744" i="5" s="1"/>
  <c r="N836" i="12"/>
  <c r="M836" i="12"/>
  <c r="C1400" i="27" l="1"/>
  <c r="D1400" i="27" s="1"/>
  <c r="U1399" i="27"/>
  <c r="H1245" i="19"/>
  <c r="I1244" i="19"/>
  <c r="G1245" i="19"/>
  <c r="G978" i="6"/>
  <c r="I977" i="6"/>
  <c r="H978" i="6"/>
  <c r="K976" i="6"/>
  <c r="J976" i="6"/>
  <c r="N837" i="12"/>
  <c r="M837" i="12"/>
  <c r="O836" i="12"/>
  <c r="P836" i="12" s="1"/>
  <c r="I745" i="5" s="1"/>
  <c r="C1401" i="27" l="1"/>
  <c r="D1401" i="27" s="1"/>
  <c r="U1400" i="27"/>
  <c r="H1246" i="19"/>
  <c r="I1245" i="19"/>
  <c r="J1245" i="19" s="1"/>
  <c r="G1246" i="19"/>
  <c r="K977" i="6"/>
  <c r="J977" i="6"/>
  <c r="H979" i="6"/>
  <c r="G979" i="6"/>
  <c r="I978" i="6"/>
  <c r="O837" i="12"/>
  <c r="P837" i="12" s="1"/>
  <c r="I746" i="5" s="1"/>
  <c r="N838" i="12"/>
  <c r="M838" i="12"/>
  <c r="C1402" i="27" l="1"/>
  <c r="D1402" i="27" s="1"/>
  <c r="U1401" i="27"/>
  <c r="H1247" i="19"/>
  <c r="G1247" i="19"/>
  <c r="I1246" i="19"/>
  <c r="J1246" i="19" s="1"/>
  <c r="K978" i="6"/>
  <c r="J978" i="6"/>
  <c r="I979" i="6"/>
  <c r="H980" i="6"/>
  <c r="G980" i="6"/>
  <c r="N839" i="12"/>
  <c r="M839" i="12"/>
  <c r="O838" i="12"/>
  <c r="P838" i="12" s="1"/>
  <c r="I747" i="5" s="1"/>
  <c r="C1403" i="27" l="1"/>
  <c r="D1403" i="27" s="1"/>
  <c r="U1402" i="27"/>
  <c r="H1248" i="19"/>
  <c r="G1248" i="19"/>
  <c r="I1247" i="19"/>
  <c r="J1247" i="19" s="1"/>
  <c r="H981" i="6"/>
  <c r="G981" i="6"/>
  <c r="I980" i="6"/>
  <c r="J979" i="6"/>
  <c r="K979" i="6"/>
  <c r="O839" i="12"/>
  <c r="P839" i="12" s="1"/>
  <c r="I748" i="5" s="1"/>
  <c r="N840" i="12"/>
  <c r="M840" i="12"/>
  <c r="C1404" i="27" l="1"/>
  <c r="D1404" i="27" s="1"/>
  <c r="U1403" i="27"/>
  <c r="H1249" i="19"/>
  <c r="G1249" i="19"/>
  <c r="I1248" i="19"/>
  <c r="J1248" i="19" s="1"/>
  <c r="K980" i="6"/>
  <c r="J980" i="6"/>
  <c r="H982" i="6"/>
  <c r="G982" i="6"/>
  <c r="I981" i="6"/>
  <c r="N841" i="12"/>
  <c r="M841" i="12"/>
  <c r="O840" i="12"/>
  <c r="P840" i="12" s="1"/>
  <c r="I749" i="5" s="1"/>
  <c r="C1405" i="27" l="1"/>
  <c r="D1405" i="27" s="1"/>
  <c r="U1404" i="27"/>
  <c r="H1250" i="19"/>
  <c r="I1249" i="19"/>
  <c r="J1249" i="19" s="1"/>
  <c r="G1250" i="19"/>
  <c r="K981" i="6"/>
  <c r="J981" i="6"/>
  <c r="I982" i="6"/>
  <c r="H983" i="6"/>
  <c r="G983" i="6"/>
  <c r="O841" i="12"/>
  <c r="P841" i="12" s="1"/>
  <c r="I750" i="5" s="1"/>
  <c r="N842" i="12"/>
  <c r="M842" i="12"/>
  <c r="C1406" i="27" l="1"/>
  <c r="D1406" i="27" s="1"/>
  <c r="U1405" i="27"/>
  <c r="H1251" i="19"/>
  <c r="G1251" i="19"/>
  <c r="I1250" i="19"/>
  <c r="J1250" i="19" s="1"/>
  <c r="H984" i="6"/>
  <c r="G984" i="6"/>
  <c r="I983" i="6"/>
  <c r="K982" i="6"/>
  <c r="J982" i="6"/>
  <c r="N843" i="12"/>
  <c r="M843" i="12"/>
  <c r="O842" i="12"/>
  <c r="P842" i="12" s="1"/>
  <c r="I751" i="5" s="1"/>
  <c r="C1407" i="27" l="1"/>
  <c r="D1407" i="27" s="1"/>
  <c r="U1406" i="27"/>
  <c r="H1252" i="19"/>
  <c r="G1252" i="19"/>
  <c r="I1251" i="19"/>
  <c r="J1251" i="19" s="1"/>
  <c r="K983" i="6"/>
  <c r="J983" i="6"/>
  <c r="I984" i="6"/>
  <c r="H985" i="6"/>
  <c r="G985" i="6"/>
  <c r="O843" i="12"/>
  <c r="P843" i="12" s="1"/>
  <c r="I752" i="5" s="1"/>
  <c r="N844" i="12"/>
  <c r="M844" i="12"/>
  <c r="C1408" i="27" l="1"/>
  <c r="D1408" i="27" s="1"/>
  <c r="U1407" i="27"/>
  <c r="H1253" i="19"/>
  <c r="G1253" i="19"/>
  <c r="I1252" i="19"/>
  <c r="J1252" i="19" s="1"/>
  <c r="G986" i="6"/>
  <c r="I985" i="6"/>
  <c r="H986" i="6"/>
  <c r="K984" i="6"/>
  <c r="J984" i="6"/>
  <c r="N845" i="12"/>
  <c r="M845" i="12"/>
  <c r="O844" i="12"/>
  <c r="P844" i="12" s="1"/>
  <c r="I753" i="5" s="1"/>
  <c r="C1409" i="27" l="1"/>
  <c r="D1409" i="27" s="1"/>
  <c r="U1408" i="27"/>
  <c r="H1254" i="19"/>
  <c r="I1253" i="19"/>
  <c r="J1253" i="19" s="1"/>
  <c r="G1254" i="19"/>
  <c r="H987" i="6"/>
  <c r="G987" i="6"/>
  <c r="I986" i="6"/>
  <c r="K985" i="6"/>
  <c r="J985" i="6"/>
  <c r="O845" i="12"/>
  <c r="P845" i="12" s="1"/>
  <c r="I754" i="5" s="1"/>
  <c r="N846" i="12"/>
  <c r="M846" i="12"/>
  <c r="C1410" i="27" l="1"/>
  <c r="D1410" i="27" s="1"/>
  <c r="U1409" i="27"/>
  <c r="H1255" i="19"/>
  <c r="G1255" i="19"/>
  <c r="I1254" i="19"/>
  <c r="J1254" i="19" s="1"/>
  <c r="K986" i="6"/>
  <c r="J986" i="6"/>
  <c r="I987" i="6"/>
  <c r="H988" i="6"/>
  <c r="G988" i="6"/>
  <c r="N847" i="12"/>
  <c r="M847" i="12"/>
  <c r="O846" i="12"/>
  <c r="P846" i="12" s="1"/>
  <c r="I755" i="5" s="1"/>
  <c r="C1411" i="27" l="1"/>
  <c r="D1411" i="27" s="1"/>
  <c r="U1410" i="27"/>
  <c r="H1256" i="19"/>
  <c r="G1256" i="19"/>
  <c r="I1255" i="19"/>
  <c r="J1255" i="19" s="1"/>
  <c r="H989" i="6"/>
  <c r="G989" i="6"/>
  <c r="I988" i="6"/>
  <c r="J987" i="6"/>
  <c r="K987" i="6"/>
  <c r="O847" i="12"/>
  <c r="P847" i="12" s="1"/>
  <c r="I756" i="5" s="1"/>
  <c r="N848" i="12"/>
  <c r="M848" i="12"/>
  <c r="C1412" i="27" l="1"/>
  <c r="D1412" i="27" s="1"/>
  <c r="U1411" i="27"/>
  <c r="H1257" i="19"/>
  <c r="G1257" i="19"/>
  <c r="I1256" i="19"/>
  <c r="J1256" i="19" s="1"/>
  <c r="K988" i="6"/>
  <c r="J988" i="6"/>
  <c r="H990" i="6"/>
  <c r="G990" i="6"/>
  <c r="I989" i="6"/>
  <c r="N849" i="12"/>
  <c r="M849" i="12"/>
  <c r="O848" i="12"/>
  <c r="P848" i="12" s="1"/>
  <c r="I757" i="5" s="1"/>
  <c r="C1413" i="27" l="1"/>
  <c r="D1413" i="27" s="1"/>
  <c r="U1412" i="27"/>
  <c r="H1258" i="19"/>
  <c r="I1257" i="19"/>
  <c r="J1257" i="19" s="1"/>
  <c r="G1258" i="19"/>
  <c r="K989" i="6"/>
  <c r="J989" i="6"/>
  <c r="I990" i="6"/>
  <c r="G991" i="6"/>
  <c r="H991" i="6"/>
  <c r="O849" i="12"/>
  <c r="P849" i="12" s="1"/>
  <c r="I758" i="5" s="1"/>
  <c r="N850" i="12"/>
  <c r="M850" i="12"/>
  <c r="C1414" i="27" l="1"/>
  <c r="D1414" i="27" s="1"/>
  <c r="U1413" i="27"/>
  <c r="H1259" i="19"/>
  <c r="G1259" i="19"/>
  <c r="I1258" i="19"/>
  <c r="J1258" i="19" s="1"/>
  <c r="H992" i="6"/>
  <c r="G992" i="6"/>
  <c r="I991" i="6"/>
  <c r="K990" i="6"/>
  <c r="J990" i="6"/>
  <c r="N851" i="12"/>
  <c r="M851" i="12"/>
  <c r="O850" i="12"/>
  <c r="P850" i="12" s="1"/>
  <c r="I759" i="5" s="1"/>
  <c r="C1415" i="27" l="1"/>
  <c r="D1415" i="27" s="1"/>
  <c r="U1414" i="27"/>
  <c r="H1260" i="19"/>
  <c r="G1260" i="19"/>
  <c r="I1259" i="19"/>
  <c r="J1259" i="19" s="1"/>
  <c r="K991" i="6"/>
  <c r="J991" i="6"/>
  <c r="I992" i="6"/>
  <c r="H993" i="6"/>
  <c r="G993" i="6"/>
  <c r="O851" i="12"/>
  <c r="P851" i="12" s="1"/>
  <c r="I760" i="5" s="1"/>
  <c r="N852" i="12"/>
  <c r="M852" i="12"/>
  <c r="C1416" i="27" l="1"/>
  <c r="D1416" i="27" s="1"/>
  <c r="U1415" i="27"/>
  <c r="H1261" i="19"/>
  <c r="G1261" i="19"/>
  <c r="I1260" i="19"/>
  <c r="J1260" i="19" s="1"/>
  <c r="G994" i="6"/>
  <c r="I993" i="6"/>
  <c r="H994" i="6"/>
  <c r="K992" i="6"/>
  <c r="J992" i="6"/>
  <c r="N853" i="12"/>
  <c r="M853" i="12"/>
  <c r="O852" i="12"/>
  <c r="P852" i="12" s="1"/>
  <c r="I761" i="5" s="1"/>
  <c r="C1417" i="27" l="1"/>
  <c r="D1417" i="27" s="1"/>
  <c r="U1416" i="27"/>
  <c r="G1262" i="19"/>
  <c r="H1262" i="19"/>
  <c r="I1261" i="19"/>
  <c r="J1261" i="19" s="1"/>
  <c r="H995" i="6"/>
  <c r="G995" i="6"/>
  <c r="I994" i="6"/>
  <c r="K993" i="6"/>
  <c r="J993" i="6"/>
  <c r="O853" i="12"/>
  <c r="P853" i="12" s="1"/>
  <c r="I762" i="5" s="1"/>
  <c r="N854" i="12"/>
  <c r="M854" i="12"/>
  <c r="C1418" i="27" l="1"/>
  <c r="D1418" i="27" s="1"/>
  <c r="U1417" i="27"/>
  <c r="H1263" i="19"/>
  <c r="G1263" i="19"/>
  <c r="I1262" i="19"/>
  <c r="J1262" i="19" s="1"/>
  <c r="K994" i="6"/>
  <c r="J994" i="6"/>
  <c r="I995" i="6"/>
  <c r="H996" i="6"/>
  <c r="G996" i="6"/>
  <c r="N855" i="12"/>
  <c r="M855" i="12"/>
  <c r="O854" i="12"/>
  <c r="P854" i="12" s="1"/>
  <c r="I763" i="5" s="1"/>
  <c r="C1419" i="27" l="1"/>
  <c r="D1419" i="27" s="1"/>
  <c r="U1418" i="27"/>
  <c r="H1264" i="19"/>
  <c r="G1264" i="19"/>
  <c r="I1263" i="19"/>
  <c r="J1263" i="19" s="1"/>
  <c r="H997" i="6"/>
  <c r="G998" i="6" s="1"/>
  <c r="G997" i="6"/>
  <c r="I996" i="6"/>
  <c r="J995" i="6"/>
  <c r="K995" i="6"/>
  <c r="O855" i="12"/>
  <c r="P855" i="12" s="1"/>
  <c r="I764" i="5" s="1"/>
  <c r="N856" i="12"/>
  <c r="M856" i="12"/>
  <c r="C1420" i="27" l="1"/>
  <c r="D1420" i="27" s="1"/>
  <c r="U1419" i="27"/>
  <c r="H1265" i="19"/>
  <c r="G1265" i="19"/>
  <c r="I1264" i="19"/>
  <c r="J1264" i="19" s="1"/>
  <c r="K996" i="6"/>
  <c r="J996" i="6"/>
  <c r="H998" i="6"/>
  <c r="I997" i="6"/>
  <c r="N857" i="12"/>
  <c r="M857" i="12"/>
  <c r="O856" i="12"/>
  <c r="P856" i="12" s="1"/>
  <c r="I765" i="5" s="1"/>
  <c r="C1421" i="27" l="1"/>
  <c r="D1421" i="27" s="1"/>
  <c r="U1420" i="27"/>
  <c r="H1266" i="19"/>
  <c r="I1265" i="19"/>
  <c r="J1265" i="19" s="1"/>
  <c r="G1266" i="19"/>
  <c r="I998" i="6"/>
  <c r="H999" i="6"/>
  <c r="G999" i="6"/>
  <c r="K997" i="6"/>
  <c r="J997" i="6"/>
  <c r="O857" i="12"/>
  <c r="P857" i="12" s="1"/>
  <c r="I766" i="5" s="1"/>
  <c r="N858" i="12"/>
  <c r="M858" i="12"/>
  <c r="C1422" i="27" l="1"/>
  <c r="D1422" i="27" s="1"/>
  <c r="U1421" i="27"/>
  <c r="H1267" i="19"/>
  <c r="G1267" i="19"/>
  <c r="I1266" i="19"/>
  <c r="J1266" i="19" s="1"/>
  <c r="H1000" i="6"/>
  <c r="G1000" i="6"/>
  <c r="I999" i="6"/>
  <c r="K998" i="6"/>
  <c r="J998" i="6"/>
  <c r="N859" i="12"/>
  <c r="M859" i="12"/>
  <c r="O858" i="12"/>
  <c r="P858" i="12" s="1"/>
  <c r="I767" i="5" s="1"/>
  <c r="C1423" i="27" l="1"/>
  <c r="D1423" i="27" s="1"/>
  <c r="U1422" i="27"/>
  <c r="H1268" i="19"/>
  <c r="G1268" i="19"/>
  <c r="I1267" i="19"/>
  <c r="J1267" i="19" s="1"/>
  <c r="K999" i="6"/>
  <c r="J999" i="6"/>
  <c r="I1000" i="6"/>
  <c r="H1001" i="6"/>
  <c r="G1001" i="6"/>
  <c r="O859" i="12"/>
  <c r="P859" i="12" s="1"/>
  <c r="I768" i="5" s="1"/>
  <c r="N860" i="12"/>
  <c r="M860" i="12"/>
  <c r="C1424" i="27" l="1"/>
  <c r="D1424" i="27" s="1"/>
  <c r="U1423" i="27"/>
  <c r="H1269" i="19"/>
  <c r="G1269" i="19"/>
  <c r="I1268" i="19"/>
  <c r="J1268" i="19" s="1"/>
  <c r="G1002" i="6"/>
  <c r="I1001" i="6"/>
  <c r="H1002" i="6"/>
  <c r="K1000" i="6"/>
  <c r="J1000" i="6"/>
  <c r="N861" i="12"/>
  <c r="M861" i="12"/>
  <c r="O860" i="12"/>
  <c r="P860" i="12" s="1"/>
  <c r="I769" i="5" s="1"/>
  <c r="C1425" i="27" l="1"/>
  <c r="D1425" i="27" s="1"/>
  <c r="U1424" i="27"/>
  <c r="H1270" i="19"/>
  <c r="I1269" i="19"/>
  <c r="G1270" i="19"/>
  <c r="K1001" i="6"/>
  <c r="J1001" i="6"/>
  <c r="H1003" i="6"/>
  <c r="G1003" i="6"/>
  <c r="I1002" i="6"/>
  <c r="O861" i="12"/>
  <c r="P861" i="12" s="1"/>
  <c r="I770" i="5" s="1"/>
  <c r="M862" i="12"/>
  <c r="N862" i="12"/>
  <c r="J1269" i="19" l="1"/>
  <c r="C1426" i="27"/>
  <c r="D1426" i="27" s="1"/>
  <c r="U1425" i="27"/>
  <c r="H1271" i="19"/>
  <c r="I1270" i="19"/>
  <c r="G1271" i="19"/>
  <c r="K1002" i="6"/>
  <c r="J1002" i="6"/>
  <c r="I1003" i="6"/>
  <c r="H1004" i="6"/>
  <c r="G1004" i="6"/>
  <c r="N863" i="12"/>
  <c r="M863" i="12"/>
  <c r="O862" i="12"/>
  <c r="P862" i="12" s="1"/>
  <c r="I771" i="5" s="1"/>
  <c r="C1427" i="27" l="1"/>
  <c r="D1427" i="27" s="1"/>
  <c r="U1426" i="27"/>
  <c r="H1272" i="19"/>
  <c r="I1271" i="19"/>
  <c r="G1272" i="19"/>
  <c r="H1005" i="6"/>
  <c r="G1005" i="6"/>
  <c r="I1004" i="6"/>
  <c r="J1003" i="6"/>
  <c r="K1003" i="6"/>
  <c r="M864" i="12"/>
  <c r="O863" i="12"/>
  <c r="P863" i="12" s="1"/>
  <c r="I772" i="5" s="1"/>
  <c r="N864" i="12"/>
  <c r="C1428" i="27" l="1"/>
  <c r="D1428" i="27" s="1"/>
  <c r="U1427" i="27"/>
  <c r="H1273" i="19"/>
  <c r="I1272" i="19"/>
  <c r="G1273" i="19"/>
  <c r="K1004" i="6"/>
  <c r="J1004" i="6"/>
  <c r="H1006" i="6"/>
  <c r="G1006" i="6"/>
  <c r="I1005" i="6"/>
  <c r="O864" i="12"/>
  <c r="P864" i="12" s="1"/>
  <c r="I773" i="5" s="1"/>
  <c r="N865" i="12"/>
  <c r="M865" i="12"/>
  <c r="C1429" i="27" l="1"/>
  <c r="D1429" i="27" s="1"/>
  <c r="U1428" i="27"/>
  <c r="H1274" i="19"/>
  <c r="I1273" i="19"/>
  <c r="G1274" i="19"/>
  <c r="K1005" i="6"/>
  <c r="J1005" i="6"/>
  <c r="I1006" i="6"/>
  <c r="H1007" i="6"/>
  <c r="G1007" i="6"/>
  <c r="M866" i="12"/>
  <c r="O865" i="12"/>
  <c r="P865" i="12" s="1"/>
  <c r="I774" i="5" s="1"/>
  <c r="N866" i="12"/>
  <c r="C1430" i="27" l="1"/>
  <c r="D1430" i="27" s="1"/>
  <c r="U1429" i="27"/>
  <c r="H1275" i="19"/>
  <c r="I1274" i="19"/>
  <c r="G1275" i="19"/>
  <c r="H1008" i="6"/>
  <c r="G1008" i="6"/>
  <c r="I1007" i="6"/>
  <c r="K1006" i="6"/>
  <c r="J1006" i="6"/>
  <c r="N867" i="12"/>
  <c r="M867" i="12"/>
  <c r="O866" i="12"/>
  <c r="P866" i="12" s="1"/>
  <c r="I775" i="5" s="1"/>
  <c r="C1431" i="27" l="1"/>
  <c r="D1431" i="27" s="1"/>
  <c r="U1430" i="27"/>
  <c r="G1276" i="19"/>
  <c r="I1275" i="19"/>
  <c r="H1276" i="19"/>
  <c r="K1007" i="6"/>
  <c r="J1007" i="6"/>
  <c r="I1008" i="6"/>
  <c r="H1009" i="6"/>
  <c r="G1009" i="6"/>
  <c r="M868" i="12"/>
  <c r="O867" i="12"/>
  <c r="P867" i="12" s="1"/>
  <c r="I776" i="5" s="1"/>
  <c r="N868" i="12"/>
  <c r="C1432" i="27" l="1"/>
  <c r="D1432" i="27" s="1"/>
  <c r="U1431" i="27"/>
  <c r="J1275" i="19"/>
  <c r="H1277" i="19"/>
  <c r="I1276" i="19"/>
  <c r="J1276" i="19" s="1"/>
  <c r="G1277" i="19"/>
  <c r="G1010" i="6"/>
  <c r="I1009" i="6"/>
  <c r="H1010" i="6"/>
  <c r="K1008" i="6"/>
  <c r="J1008" i="6"/>
  <c r="N869" i="12"/>
  <c r="M869" i="12"/>
  <c r="O868" i="12"/>
  <c r="P868" i="12" s="1"/>
  <c r="I777" i="5" s="1"/>
  <c r="C1433" i="27" l="1"/>
  <c r="D1433" i="27" s="1"/>
  <c r="U1432" i="27"/>
  <c r="H1278" i="19"/>
  <c r="G1278" i="19"/>
  <c r="I1277" i="19"/>
  <c r="H1011" i="6"/>
  <c r="G1011" i="6"/>
  <c r="I1010" i="6"/>
  <c r="K1009" i="6"/>
  <c r="J1009" i="6"/>
  <c r="M870" i="12"/>
  <c r="O869" i="12"/>
  <c r="P869" i="12" s="1"/>
  <c r="I778" i="5" s="1"/>
  <c r="N870" i="12"/>
  <c r="C1434" i="27" l="1"/>
  <c r="D1434" i="27" s="1"/>
  <c r="U1433" i="27"/>
  <c r="J1277" i="19"/>
  <c r="H1279" i="19"/>
  <c r="G1279" i="19"/>
  <c r="I1278" i="19"/>
  <c r="J1278" i="19" s="1"/>
  <c r="K1010" i="6"/>
  <c r="J1010" i="6"/>
  <c r="I1011" i="6"/>
  <c r="G1012" i="6"/>
  <c r="H1012" i="6"/>
  <c r="M871" i="12"/>
  <c r="O870" i="12"/>
  <c r="P870" i="12" s="1"/>
  <c r="I779" i="5" s="1"/>
  <c r="N871" i="12"/>
  <c r="C1435" i="27" l="1"/>
  <c r="D1435" i="27" s="1"/>
  <c r="U1434" i="27"/>
  <c r="G1280" i="19"/>
  <c r="I1279" i="19"/>
  <c r="H1280" i="19"/>
  <c r="J1011" i="6"/>
  <c r="K1011" i="6"/>
  <c r="H1013" i="6"/>
  <c r="G1013" i="6"/>
  <c r="I1012" i="6"/>
  <c r="M872" i="12"/>
  <c r="O871" i="12"/>
  <c r="P871" i="12" s="1"/>
  <c r="I780" i="5" s="1"/>
  <c r="N872" i="12"/>
  <c r="C1436" i="27" l="1"/>
  <c r="D1436" i="27" s="1"/>
  <c r="U1435" i="27"/>
  <c r="J1279" i="19"/>
  <c r="H1281" i="19"/>
  <c r="I1280" i="19"/>
  <c r="J1280" i="19" s="1"/>
  <c r="G1281" i="19"/>
  <c r="K1012" i="6"/>
  <c r="J1012" i="6"/>
  <c r="H1014" i="6"/>
  <c r="G1014" i="6"/>
  <c r="I1013" i="6"/>
  <c r="N873" i="12"/>
  <c r="M873" i="12"/>
  <c r="O872" i="12"/>
  <c r="P872" i="12" s="1"/>
  <c r="I781" i="5" s="1"/>
  <c r="C1437" i="27" l="1"/>
  <c r="D1437" i="27" s="1"/>
  <c r="U1436" i="27"/>
  <c r="H1282" i="19"/>
  <c r="G1282" i="19"/>
  <c r="I1281" i="19"/>
  <c r="K1013" i="6"/>
  <c r="J1013" i="6"/>
  <c r="I1014" i="6"/>
  <c r="H1015" i="6"/>
  <c r="G1015" i="6"/>
  <c r="M874" i="12"/>
  <c r="O873" i="12"/>
  <c r="P873" i="12" s="1"/>
  <c r="I782" i="5" s="1"/>
  <c r="N874" i="12"/>
  <c r="C1438" i="27" l="1"/>
  <c r="D1438" i="27" s="1"/>
  <c r="U1437" i="27"/>
  <c r="J1281" i="19"/>
  <c r="H1283" i="19"/>
  <c r="G1283" i="19"/>
  <c r="I1282" i="19"/>
  <c r="J1282" i="19" s="1"/>
  <c r="K1014" i="6"/>
  <c r="J1014" i="6"/>
  <c r="H1016" i="6"/>
  <c r="G1016" i="6"/>
  <c r="I1015" i="6"/>
  <c r="O874" i="12"/>
  <c r="P874" i="12" s="1"/>
  <c r="I783" i="5" s="1"/>
  <c r="N875" i="12"/>
  <c r="M875" i="12"/>
  <c r="C1439" i="27" l="1"/>
  <c r="D1439" i="27" s="1"/>
  <c r="U1438" i="27"/>
  <c r="G1284" i="19"/>
  <c r="I1283" i="19"/>
  <c r="J1283" i="19" s="1"/>
  <c r="H1284" i="19"/>
  <c r="K1015" i="6"/>
  <c r="J1015" i="6"/>
  <c r="I1016" i="6"/>
  <c r="H1017" i="6"/>
  <c r="G1017" i="6"/>
  <c r="M876" i="12"/>
  <c r="O875" i="12"/>
  <c r="P875" i="12" s="1"/>
  <c r="I784" i="5" s="1"/>
  <c r="N876" i="12"/>
  <c r="C1440" i="27" l="1"/>
  <c r="D1440" i="27" s="1"/>
  <c r="U1439" i="27"/>
  <c r="G1285" i="19"/>
  <c r="I1284" i="19"/>
  <c r="H1285" i="19"/>
  <c r="G1018" i="6"/>
  <c r="I1017" i="6"/>
  <c r="H1018" i="6"/>
  <c r="J1016" i="6"/>
  <c r="K1016" i="6"/>
  <c r="N877" i="12"/>
  <c r="M877" i="12"/>
  <c r="O876" i="12"/>
  <c r="P876" i="12" s="1"/>
  <c r="I785" i="5" s="1"/>
  <c r="C1441" i="27" l="1"/>
  <c r="D1441" i="27" s="1"/>
  <c r="U1440" i="27"/>
  <c r="H1286" i="19"/>
  <c r="I1285" i="19"/>
  <c r="G1286" i="19"/>
  <c r="H1019" i="6"/>
  <c r="G1019" i="6"/>
  <c r="I1018" i="6"/>
  <c r="K1017" i="6"/>
  <c r="J1017" i="6"/>
  <c r="M878" i="12"/>
  <c r="O877" i="12"/>
  <c r="P877" i="12" s="1"/>
  <c r="I786" i="5" s="1"/>
  <c r="N878" i="12"/>
  <c r="C1442" i="27" l="1"/>
  <c r="D1442" i="27" s="1"/>
  <c r="U1441" i="27"/>
  <c r="H1287" i="19"/>
  <c r="I1286" i="19"/>
  <c r="G1287" i="19"/>
  <c r="K1018" i="6"/>
  <c r="J1018" i="6"/>
  <c r="I1019" i="6"/>
  <c r="H1020" i="6"/>
  <c r="G1020" i="6"/>
  <c r="N879" i="12"/>
  <c r="O878" i="12"/>
  <c r="P878" i="12" s="1"/>
  <c r="I787" i="5" s="1"/>
  <c r="M879" i="12"/>
  <c r="C1443" i="27" l="1"/>
  <c r="D1443" i="27" s="1"/>
  <c r="U1442" i="27"/>
  <c r="H1288" i="19"/>
  <c r="G1288" i="19"/>
  <c r="I1287" i="19"/>
  <c r="J1287" i="19" s="1"/>
  <c r="H1021" i="6"/>
  <c r="G1021" i="6"/>
  <c r="I1020" i="6"/>
  <c r="J1019" i="6"/>
  <c r="K1019" i="6"/>
  <c r="M880" i="12"/>
  <c r="O879" i="12"/>
  <c r="P879" i="12" s="1"/>
  <c r="I788" i="5" s="1"/>
  <c r="N880" i="12"/>
  <c r="M16" i="6" l="1"/>
  <c r="Q16" i="6"/>
  <c r="C1444" i="27"/>
  <c r="D1444" i="27" s="1"/>
  <c r="U1443" i="27"/>
  <c r="H1289" i="19"/>
  <c r="G1289" i="19"/>
  <c r="I1288" i="19"/>
  <c r="J1288" i="19" s="1"/>
  <c r="K1020" i="6"/>
  <c r="J1020" i="6"/>
  <c r="H1022" i="6"/>
  <c r="G1022" i="6"/>
  <c r="I1021" i="6"/>
  <c r="N881" i="12"/>
  <c r="O880" i="12"/>
  <c r="P880" i="12" s="1"/>
  <c r="I789" i="5" s="1"/>
  <c r="M881" i="12"/>
  <c r="C1445" i="27" l="1"/>
  <c r="D1445" i="27" s="1"/>
  <c r="U1444" i="27"/>
  <c r="G1290" i="19"/>
  <c r="I1289" i="19"/>
  <c r="J1289" i="19" s="1"/>
  <c r="H1290" i="19"/>
  <c r="K1021" i="6"/>
  <c r="J1021" i="6"/>
  <c r="I1022" i="6"/>
  <c r="H1023" i="6"/>
  <c r="G1023" i="6"/>
  <c r="M882" i="12"/>
  <c r="O881" i="12"/>
  <c r="P881" i="12" s="1"/>
  <c r="I790" i="5" s="1"/>
  <c r="N882" i="12"/>
  <c r="C1446" i="27" l="1"/>
  <c r="D1446" i="27" s="1"/>
  <c r="U1445" i="27"/>
  <c r="H1291" i="19"/>
  <c r="G1291" i="19"/>
  <c r="I1290" i="19"/>
  <c r="J1290" i="19" s="1"/>
  <c r="H1024" i="6"/>
  <c r="G1024" i="6"/>
  <c r="I1023" i="6"/>
  <c r="K1022" i="6"/>
  <c r="J1022" i="6"/>
  <c r="N883" i="12"/>
  <c r="O882" i="12"/>
  <c r="P882" i="12" s="1"/>
  <c r="I791" i="5" s="1"/>
  <c r="M883" i="12"/>
  <c r="C1447" i="27" l="1"/>
  <c r="D1447" i="27" s="1"/>
  <c r="U1446" i="27"/>
  <c r="H1292" i="19"/>
  <c r="G1292" i="19"/>
  <c r="I1291" i="19"/>
  <c r="J1291" i="19" s="1"/>
  <c r="H18" i="19"/>
  <c r="G19" i="19" s="1"/>
  <c r="K1023" i="6"/>
  <c r="J1023" i="6"/>
  <c r="I1024" i="6"/>
  <c r="H1025" i="6"/>
  <c r="G1025" i="6"/>
  <c r="M884" i="12"/>
  <c r="O883" i="12"/>
  <c r="P883" i="12" s="1"/>
  <c r="I792" i="5" s="1"/>
  <c r="N884" i="12"/>
  <c r="C1448" i="27" l="1"/>
  <c r="D1448" i="27" s="1"/>
  <c r="U1447" i="27"/>
  <c r="H1293" i="19"/>
  <c r="G1293" i="19"/>
  <c r="I1292" i="19"/>
  <c r="G1026" i="6"/>
  <c r="I1025" i="6"/>
  <c r="H1026" i="6"/>
  <c r="K1024" i="6"/>
  <c r="J1024" i="6"/>
  <c r="N885" i="12"/>
  <c r="M885" i="12"/>
  <c r="O884" i="12"/>
  <c r="P884" i="12" s="1"/>
  <c r="I793" i="5" s="1"/>
  <c r="C1449" i="27" l="1"/>
  <c r="D1449" i="27" s="1"/>
  <c r="U1448" i="27"/>
  <c r="J1292" i="19"/>
  <c r="H1294" i="19"/>
  <c r="I1293" i="19"/>
  <c r="J1293" i="19" s="1"/>
  <c r="G1294" i="19"/>
  <c r="K1025" i="6"/>
  <c r="J1025" i="6"/>
  <c r="H1027" i="6"/>
  <c r="G1027" i="6"/>
  <c r="I1026" i="6"/>
  <c r="M886" i="12"/>
  <c r="O885" i="12"/>
  <c r="P885" i="12" s="1"/>
  <c r="I794" i="5" s="1"/>
  <c r="N886" i="12"/>
  <c r="C1450" i="27" l="1"/>
  <c r="D1450" i="27" s="1"/>
  <c r="U1449" i="27"/>
  <c r="H1295" i="19"/>
  <c r="G1295" i="19"/>
  <c r="I1294" i="19"/>
  <c r="K1026" i="6"/>
  <c r="J1026" i="6"/>
  <c r="I1027" i="6"/>
  <c r="H1028" i="6"/>
  <c r="G1028" i="6"/>
  <c r="N887" i="12"/>
  <c r="M887" i="12"/>
  <c r="O886" i="12"/>
  <c r="P886" i="12" s="1"/>
  <c r="I795" i="5" s="1"/>
  <c r="C1451" i="27" l="1"/>
  <c r="D1451" i="27" s="1"/>
  <c r="U1450" i="27"/>
  <c r="J1294" i="19"/>
  <c r="H1296" i="19"/>
  <c r="G1296" i="19"/>
  <c r="I1295" i="19"/>
  <c r="H1029" i="6"/>
  <c r="G1029" i="6"/>
  <c r="I1028" i="6"/>
  <c r="J1027" i="6"/>
  <c r="K1027" i="6"/>
  <c r="M888" i="12"/>
  <c r="O887" i="12"/>
  <c r="P887" i="12" s="1"/>
  <c r="I796" i="5" s="1"/>
  <c r="N888" i="12"/>
  <c r="C1452" i="27" l="1"/>
  <c r="D1452" i="27" s="1"/>
  <c r="U1451" i="27"/>
  <c r="H1297" i="19"/>
  <c r="I1296" i="19"/>
  <c r="G1297" i="19"/>
  <c r="K1028" i="6"/>
  <c r="J1028" i="6"/>
  <c r="H1030" i="6"/>
  <c r="G1030" i="6"/>
  <c r="I1029" i="6"/>
  <c r="N889" i="12"/>
  <c r="M889" i="12"/>
  <c r="O888" i="12"/>
  <c r="P888" i="12" s="1"/>
  <c r="U888" i="12" l="1"/>
  <c r="I797" i="5" s="1"/>
  <c r="C1453" i="27"/>
  <c r="D1453" i="27" s="1"/>
  <c r="U1452" i="27"/>
  <c r="J1296" i="19"/>
  <c r="H1298" i="19"/>
  <c r="I1297" i="19"/>
  <c r="G1298" i="19"/>
  <c r="K1029" i="6"/>
  <c r="J1029" i="6"/>
  <c r="I1030" i="6"/>
  <c r="H1031" i="6"/>
  <c r="G1031" i="6"/>
  <c r="M890" i="12"/>
  <c r="O889" i="12"/>
  <c r="N890" i="12"/>
  <c r="P889" i="12" l="1"/>
  <c r="C1454" i="27"/>
  <c r="D1454" i="27" s="1"/>
  <c r="U1453" i="27"/>
  <c r="H1299" i="19"/>
  <c r="G1299" i="19"/>
  <c r="I1298" i="19"/>
  <c r="H1032" i="6"/>
  <c r="G1032" i="6"/>
  <c r="I1031" i="6"/>
  <c r="K1030" i="6"/>
  <c r="J1030" i="6"/>
  <c r="N891" i="12"/>
  <c r="M891" i="12"/>
  <c r="O890" i="12"/>
  <c r="U889" i="12" l="1"/>
  <c r="I798" i="5" s="1"/>
  <c r="P890" i="12"/>
  <c r="U890" i="12" s="1"/>
  <c r="I799" i="5" s="1"/>
  <c r="C1455" i="27"/>
  <c r="D1455" i="27" s="1"/>
  <c r="U1454" i="27"/>
  <c r="J1298" i="19"/>
  <c r="G1300" i="19"/>
  <c r="H1300" i="19"/>
  <c r="I1299" i="19"/>
  <c r="J1299" i="19" s="1"/>
  <c r="K1031" i="6"/>
  <c r="J1031" i="6"/>
  <c r="I1032" i="6"/>
  <c r="H1033" i="6"/>
  <c r="G1033" i="6"/>
  <c r="M892" i="12"/>
  <c r="O891" i="12"/>
  <c r="N892" i="12"/>
  <c r="P891" i="12" l="1"/>
  <c r="C1456" i="27"/>
  <c r="D1456" i="27" s="1"/>
  <c r="U1455" i="27"/>
  <c r="G1301" i="19"/>
  <c r="I1300" i="19"/>
  <c r="H1301" i="19"/>
  <c r="G1034" i="6"/>
  <c r="I1033" i="6"/>
  <c r="H1034" i="6"/>
  <c r="K1032" i="6"/>
  <c r="J1032" i="6"/>
  <c r="N893" i="12"/>
  <c r="M893" i="12"/>
  <c r="O892" i="12"/>
  <c r="U891" i="12" l="1"/>
  <c r="I800" i="5" s="1"/>
  <c r="P892" i="12"/>
  <c r="U892" i="12" s="1"/>
  <c r="I801" i="5" s="1"/>
  <c r="C1457" i="27"/>
  <c r="D1457" i="27" s="1"/>
  <c r="U1456" i="27"/>
  <c r="J1300" i="19"/>
  <c r="H1302" i="19"/>
  <c r="I1301" i="19"/>
  <c r="J1301" i="19" s="1"/>
  <c r="G1302" i="19"/>
  <c r="K1033" i="6"/>
  <c r="J1033" i="6"/>
  <c r="H1035" i="6"/>
  <c r="G1035" i="6"/>
  <c r="I1034" i="6"/>
  <c r="M894" i="12"/>
  <c r="O893" i="12"/>
  <c r="N894" i="12"/>
  <c r="P893" i="12" l="1"/>
  <c r="C1458" i="27"/>
  <c r="D1458" i="27" s="1"/>
  <c r="U1457" i="27"/>
  <c r="H1303" i="19"/>
  <c r="I1302" i="19"/>
  <c r="G1303" i="19"/>
  <c r="K1034" i="6"/>
  <c r="J1034" i="6"/>
  <c r="I1035" i="6"/>
  <c r="H1036" i="6"/>
  <c r="G1036" i="6"/>
  <c r="N895" i="12"/>
  <c r="M895" i="12"/>
  <c r="O894" i="12"/>
  <c r="U893" i="12" l="1"/>
  <c r="I802" i="5" s="1"/>
  <c r="P894" i="12"/>
  <c r="C1459" i="27"/>
  <c r="D1459" i="27" s="1"/>
  <c r="U1458" i="27"/>
  <c r="H1304" i="19"/>
  <c r="I1303" i="19"/>
  <c r="G1304" i="19"/>
  <c r="H1037" i="6"/>
  <c r="G1037" i="6"/>
  <c r="I1036" i="6"/>
  <c r="J1035" i="6"/>
  <c r="K1035" i="6"/>
  <c r="M896" i="12"/>
  <c r="O895" i="12"/>
  <c r="N896" i="12"/>
  <c r="U894" i="12" l="1"/>
  <c r="I803" i="5" s="1"/>
  <c r="P895" i="12"/>
  <c r="C1460" i="27"/>
  <c r="D1460" i="27" s="1"/>
  <c r="U1459" i="27"/>
  <c r="G1305" i="19"/>
  <c r="I1304" i="19"/>
  <c r="H1305" i="19"/>
  <c r="K1036" i="6"/>
  <c r="J1036" i="6"/>
  <c r="H1038" i="6"/>
  <c r="G1038" i="6"/>
  <c r="I1037" i="6"/>
  <c r="N897" i="12"/>
  <c r="M897" i="12"/>
  <c r="O896" i="12"/>
  <c r="R11" i="12" l="1"/>
  <c r="U10" i="12"/>
  <c r="U895" i="12"/>
  <c r="I804" i="5" s="1"/>
  <c r="P896" i="12"/>
  <c r="U896" i="12" s="1"/>
  <c r="I805" i="5" s="1"/>
  <c r="C1461" i="27"/>
  <c r="D1461" i="27" s="1"/>
  <c r="U1460" i="27"/>
  <c r="H1306" i="19"/>
  <c r="I1305" i="19"/>
  <c r="G1306" i="19"/>
  <c r="J1037" i="6"/>
  <c r="K1037" i="6"/>
  <c r="I1038" i="6"/>
  <c r="H1039" i="6"/>
  <c r="G1039" i="6"/>
  <c r="M898" i="12"/>
  <c r="O897" i="12"/>
  <c r="P897" i="12" s="1"/>
  <c r="N898" i="12"/>
  <c r="U897" i="12" l="1"/>
  <c r="I806" i="5" s="1"/>
  <c r="C1462" i="27"/>
  <c r="D1462" i="27" s="1"/>
  <c r="U1461" i="27"/>
  <c r="H1307" i="19"/>
  <c r="I1306" i="19"/>
  <c r="G1307" i="19"/>
  <c r="H1040" i="6"/>
  <c r="G1040" i="6"/>
  <c r="I1039" i="6"/>
  <c r="K1038" i="6"/>
  <c r="J1038" i="6"/>
  <c r="N899" i="12"/>
  <c r="M899" i="12"/>
  <c r="O898" i="12"/>
  <c r="P898" i="12" s="1"/>
  <c r="U898" i="12" l="1"/>
  <c r="I807" i="5" s="1"/>
  <c r="C1463" i="27"/>
  <c r="D1463" i="27" s="1"/>
  <c r="U1462" i="27"/>
  <c r="H1308" i="19"/>
  <c r="I1307" i="19"/>
  <c r="J1307" i="19" s="1"/>
  <c r="G1308" i="19"/>
  <c r="K1039" i="6"/>
  <c r="J1039" i="6"/>
  <c r="I1040" i="6"/>
  <c r="H1041" i="6"/>
  <c r="G1041" i="6"/>
  <c r="M900" i="12"/>
  <c r="O899" i="12"/>
  <c r="P899" i="12" s="1"/>
  <c r="N900" i="12"/>
  <c r="U899" i="12" l="1"/>
  <c r="I808" i="5" s="1"/>
  <c r="C1464" i="27"/>
  <c r="D1464" i="27" s="1"/>
  <c r="U1463" i="27"/>
  <c r="H1309" i="19"/>
  <c r="I1308" i="19"/>
  <c r="J1308" i="19" s="1"/>
  <c r="G1309" i="19"/>
  <c r="G1042" i="6"/>
  <c r="I1041" i="6"/>
  <c r="H1042" i="6"/>
  <c r="K1040" i="6"/>
  <c r="J1040" i="6"/>
  <c r="N901" i="12"/>
  <c r="M901" i="12"/>
  <c r="O900" i="12"/>
  <c r="P900" i="12" s="1"/>
  <c r="U900" i="12" l="1"/>
  <c r="I809" i="5" s="1"/>
  <c r="C1465" i="27"/>
  <c r="D1465" i="27" s="1"/>
  <c r="U1464" i="27"/>
  <c r="G1310" i="19"/>
  <c r="I1309" i="19"/>
  <c r="J1309" i="19" s="1"/>
  <c r="H1310" i="19"/>
  <c r="H1043" i="6"/>
  <c r="G1043" i="6"/>
  <c r="I1042" i="6"/>
  <c r="K1041" i="6"/>
  <c r="J1041" i="6"/>
  <c r="M902" i="12"/>
  <c r="O901" i="12"/>
  <c r="P901" i="12" s="1"/>
  <c r="I810" i="5" s="1"/>
  <c r="N902" i="12"/>
  <c r="C1466" i="27" l="1"/>
  <c r="D1466" i="27" s="1"/>
  <c r="U1465" i="27"/>
  <c r="H1311" i="19"/>
  <c r="I1310" i="19"/>
  <c r="J1310" i="19" s="1"/>
  <c r="G1311" i="19"/>
  <c r="K1042" i="6"/>
  <c r="J1042" i="6"/>
  <c r="I1043" i="6"/>
  <c r="H1044" i="6"/>
  <c r="G1044" i="6"/>
  <c r="N903" i="12"/>
  <c r="M903" i="12"/>
  <c r="O902" i="12"/>
  <c r="P902" i="12" s="1"/>
  <c r="I811" i="5" s="1"/>
  <c r="C1467" i="27" l="1"/>
  <c r="D1467" i="27" s="1"/>
  <c r="U1466" i="27"/>
  <c r="H1312" i="19"/>
  <c r="I1311" i="19"/>
  <c r="J1311" i="19" s="1"/>
  <c r="G1312" i="19"/>
  <c r="H1045" i="6"/>
  <c r="G1045" i="6"/>
  <c r="I1044" i="6"/>
  <c r="J1043" i="6"/>
  <c r="K1043" i="6"/>
  <c r="M904" i="12"/>
  <c r="O903" i="12"/>
  <c r="P903" i="12" s="1"/>
  <c r="I812" i="5" s="1"/>
  <c r="N904" i="12"/>
  <c r="C1468" i="27" l="1"/>
  <c r="D1468" i="27" s="1"/>
  <c r="U1467" i="27"/>
  <c r="H1313" i="19"/>
  <c r="I1312" i="19"/>
  <c r="G1313" i="19"/>
  <c r="K1044" i="6"/>
  <c r="J1044" i="6"/>
  <c r="H1046" i="6"/>
  <c r="G1046" i="6"/>
  <c r="I1045" i="6"/>
  <c r="N905" i="12"/>
  <c r="M905" i="12"/>
  <c r="O904" i="12"/>
  <c r="P904" i="12" s="1"/>
  <c r="I813" i="5" s="1"/>
  <c r="C1469" i="27" l="1"/>
  <c r="D1469" i="27" s="1"/>
  <c r="U1468" i="27"/>
  <c r="H1314" i="19"/>
  <c r="I1313" i="19"/>
  <c r="G1314" i="19"/>
  <c r="I1046" i="6"/>
  <c r="H1047" i="6"/>
  <c r="G1047" i="6"/>
  <c r="K1045" i="6"/>
  <c r="J1045" i="6"/>
  <c r="M906" i="12"/>
  <c r="O905" i="12"/>
  <c r="P905" i="12" s="1"/>
  <c r="I814" i="5" s="1"/>
  <c r="N906" i="12"/>
  <c r="C1470" i="27" l="1"/>
  <c r="D1470" i="27" s="1"/>
  <c r="U1469" i="27"/>
  <c r="H1315" i="19"/>
  <c r="I1314" i="19"/>
  <c r="G1315" i="19"/>
  <c r="H1048" i="6"/>
  <c r="G1048" i="6"/>
  <c r="I1047" i="6"/>
  <c r="K1046" i="6"/>
  <c r="J1046" i="6"/>
  <c r="N907" i="12"/>
  <c r="M907" i="12"/>
  <c r="O906" i="12"/>
  <c r="P906" i="12" s="1"/>
  <c r="I815" i="5" s="1"/>
  <c r="C1471" i="27" l="1"/>
  <c r="D1471" i="27" s="1"/>
  <c r="U1470" i="27"/>
  <c r="I1315" i="19"/>
  <c r="J1315" i="19" s="1"/>
  <c r="G1316" i="19"/>
  <c r="H1316" i="19"/>
  <c r="K1047" i="6"/>
  <c r="J1047" i="6"/>
  <c r="I1048" i="6"/>
  <c r="H1049" i="6"/>
  <c r="G1049" i="6"/>
  <c r="M908" i="12"/>
  <c r="O907" i="12"/>
  <c r="P907" i="12" s="1"/>
  <c r="I816" i="5" s="1"/>
  <c r="N908" i="12"/>
  <c r="C1472" i="27" l="1"/>
  <c r="D1472" i="27" s="1"/>
  <c r="U1471" i="27"/>
  <c r="G1317" i="19"/>
  <c r="I1316" i="19"/>
  <c r="J1316" i="19" s="1"/>
  <c r="H1317" i="19"/>
  <c r="G1050" i="6"/>
  <c r="I1049" i="6"/>
  <c r="H1050" i="6"/>
  <c r="K1048" i="6"/>
  <c r="J1048" i="6"/>
  <c r="N909" i="12"/>
  <c r="M909" i="12"/>
  <c r="O908" i="12"/>
  <c r="P908" i="12" s="1"/>
  <c r="I817" i="5" s="1"/>
  <c r="C1473" i="27" l="1"/>
  <c r="D1473" i="27" s="1"/>
  <c r="U1472" i="27"/>
  <c r="H1318" i="19"/>
  <c r="G1318" i="19"/>
  <c r="I1317" i="19"/>
  <c r="J1317" i="19" s="1"/>
  <c r="H1051" i="6"/>
  <c r="G1051" i="6"/>
  <c r="I1050" i="6"/>
  <c r="K1049" i="6"/>
  <c r="J1049" i="6"/>
  <c r="M910" i="12"/>
  <c r="N910" i="12"/>
  <c r="O909" i="12"/>
  <c r="P909" i="12" s="1"/>
  <c r="I818" i="5" s="1"/>
  <c r="C1474" i="27" l="1"/>
  <c r="D1474" i="27" s="1"/>
  <c r="U1473" i="27"/>
  <c r="H1319" i="19"/>
  <c r="G1319" i="19"/>
  <c r="I1318" i="19"/>
  <c r="J1318" i="19" s="1"/>
  <c r="K1050" i="6"/>
  <c r="J1050" i="6"/>
  <c r="I1051" i="6"/>
  <c r="H1052" i="6"/>
  <c r="G1052" i="6"/>
  <c r="O910" i="12"/>
  <c r="P910" i="12" s="1"/>
  <c r="I819" i="5" s="1"/>
  <c r="N911" i="12"/>
  <c r="M911" i="12"/>
  <c r="C1475" i="27" l="1"/>
  <c r="D1475" i="27" s="1"/>
  <c r="U1474" i="27"/>
  <c r="H1320" i="19"/>
  <c r="I1319" i="19"/>
  <c r="J1319" i="19" s="1"/>
  <c r="G1320" i="19"/>
  <c r="J1051" i="6"/>
  <c r="K1051" i="6"/>
  <c r="H1053" i="6"/>
  <c r="G1053" i="6"/>
  <c r="I1052" i="6"/>
  <c r="M912" i="12"/>
  <c r="O911" i="12"/>
  <c r="P911" i="12" s="1"/>
  <c r="I820" i="5" s="1"/>
  <c r="N912" i="12"/>
  <c r="C1476" i="27" l="1"/>
  <c r="D1476" i="27" s="1"/>
  <c r="U1475" i="27"/>
  <c r="H1321" i="19"/>
  <c r="I1320" i="19"/>
  <c r="G1321" i="19"/>
  <c r="K1052" i="6"/>
  <c r="J1052" i="6"/>
  <c r="H1054" i="6"/>
  <c r="G1054" i="6"/>
  <c r="I1053" i="6"/>
  <c r="O912" i="12"/>
  <c r="P912" i="12" s="1"/>
  <c r="I821" i="5" s="1"/>
  <c r="N913" i="12"/>
  <c r="M913" i="12"/>
  <c r="C1477" i="27" l="1"/>
  <c r="D1477" i="27" s="1"/>
  <c r="U1476" i="27"/>
  <c r="G1322" i="19"/>
  <c r="I1321" i="19"/>
  <c r="H1322" i="19"/>
  <c r="K1053" i="6"/>
  <c r="J1053" i="6"/>
  <c r="I1054" i="6"/>
  <c r="G1055" i="6"/>
  <c r="H1055" i="6"/>
  <c r="M914" i="12"/>
  <c r="O913" i="12"/>
  <c r="P913" i="12" s="1"/>
  <c r="I822" i="5" s="1"/>
  <c r="N914" i="12"/>
  <c r="C1478" i="27" l="1"/>
  <c r="D1478" i="27" s="1"/>
  <c r="U1477" i="27"/>
  <c r="H1323" i="19"/>
  <c r="I1322" i="19"/>
  <c r="G1323" i="19"/>
  <c r="H1056" i="6"/>
  <c r="G1056" i="6"/>
  <c r="I1055" i="6"/>
  <c r="K1054" i="6"/>
  <c r="J1054" i="6"/>
  <c r="O914" i="12"/>
  <c r="P914" i="12" s="1"/>
  <c r="I823" i="5" s="1"/>
  <c r="N915" i="12"/>
  <c r="M915" i="12"/>
  <c r="C1479" i="27" l="1"/>
  <c r="D1479" i="27" s="1"/>
  <c r="U1478" i="27"/>
  <c r="H1324" i="19"/>
  <c r="I1323" i="19"/>
  <c r="G1324" i="19"/>
  <c r="K1055" i="6"/>
  <c r="J1055" i="6"/>
  <c r="I1056" i="6"/>
  <c r="H1057" i="6"/>
  <c r="G1057" i="6"/>
  <c r="M916" i="12"/>
  <c r="O915" i="12"/>
  <c r="P915" i="12" s="1"/>
  <c r="I824" i="5" s="1"/>
  <c r="N916" i="12"/>
  <c r="C1480" i="27" l="1"/>
  <c r="D1480" i="27" s="1"/>
  <c r="U1479" i="27"/>
  <c r="H1325" i="19"/>
  <c r="I1324" i="19"/>
  <c r="G1325" i="19"/>
  <c r="K1056" i="6"/>
  <c r="J1056" i="6"/>
  <c r="G1058" i="6"/>
  <c r="I1057" i="6"/>
  <c r="H1058" i="6"/>
  <c r="O916" i="12"/>
  <c r="P916" i="12" s="1"/>
  <c r="I825" i="5" s="1"/>
  <c r="N917" i="12"/>
  <c r="M917" i="12"/>
  <c r="C1481" i="27" l="1"/>
  <c r="D1481" i="27" s="1"/>
  <c r="U1480" i="27"/>
  <c r="H1326" i="19"/>
  <c r="I1325" i="19"/>
  <c r="G1326" i="19"/>
  <c r="H1059" i="6"/>
  <c r="G1059" i="6"/>
  <c r="I1058" i="6"/>
  <c r="K1057" i="6"/>
  <c r="J1057" i="6"/>
  <c r="M918" i="12"/>
  <c r="O917" i="12"/>
  <c r="P917" i="12" s="1"/>
  <c r="I826" i="5" s="1"/>
  <c r="N918" i="12"/>
  <c r="C1482" i="27" l="1"/>
  <c r="D1482" i="27" s="1"/>
  <c r="U1481" i="27"/>
  <c r="G1327" i="19"/>
  <c r="I1326" i="19"/>
  <c r="H1327" i="19"/>
  <c r="K1058" i="6"/>
  <c r="J1058" i="6"/>
  <c r="I1059" i="6"/>
  <c r="H1060" i="6"/>
  <c r="G1060" i="6"/>
  <c r="O918" i="12"/>
  <c r="P918" i="12" s="1"/>
  <c r="I827" i="5" s="1"/>
  <c r="N919" i="12"/>
  <c r="M919" i="12"/>
  <c r="C1483" i="27" l="1"/>
  <c r="D1483" i="27" s="1"/>
  <c r="U1482" i="27"/>
  <c r="H1328" i="19"/>
  <c r="I1327" i="19"/>
  <c r="G1328" i="19"/>
  <c r="H1061" i="6"/>
  <c r="G1061" i="6"/>
  <c r="I1060" i="6"/>
  <c r="J1059" i="6"/>
  <c r="K1059" i="6"/>
  <c r="M920" i="12"/>
  <c r="O919" i="12"/>
  <c r="P919" i="12" s="1"/>
  <c r="I828" i="5" s="1"/>
  <c r="N920" i="12"/>
  <c r="C1484" i="27" l="1"/>
  <c r="D1484" i="27" s="1"/>
  <c r="U1483" i="27"/>
  <c r="H1329" i="19"/>
  <c r="I1328" i="19"/>
  <c r="G1329" i="19"/>
  <c r="K1060" i="6"/>
  <c r="J1060" i="6"/>
  <c r="H1062" i="6"/>
  <c r="G1062" i="6"/>
  <c r="I1061" i="6"/>
  <c r="O920" i="12"/>
  <c r="P920" i="12" s="1"/>
  <c r="I829" i="5" s="1"/>
  <c r="N921" i="12"/>
  <c r="M921" i="12"/>
  <c r="C1485" i="27" l="1"/>
  <c r="D1485" i="27" s="1"/>
  <c r="U1484" i="27"/>
  <c r="G1330" i="19"/>
  <c r="I1329" i="19"/>
  <c r="H1330" i="19"/>
  <c r="I1062" i="6"/>
  <c r="H1063" i="6"/>
  <c r="G1063" i="6"/>
  <c r="K1061" i="6"/>
  <c r="J1061" i="6"/>
  <c r="M922" i="12"/>
  <c r="O921" i="12"/>
  <c r="P921" i="12" s="1"/>
  <c r="I830" i="5" s="1"/>
  <c r="N922" i="12"/>
  <c r="C1486" i="27" l="1"/>
  <c r="D1486" i="27" s="1"/>
  <c r="U1485" i="27"/>
  <c r="H1331" i="19"/>
  <c r="I1330" i="19"/>
  <c r="G1331" i="19"/>
  <c r="H1064" i="6"/>
  <c r="G1064" i="6"/>
  <c r="I1063" i="6"/>
  <c r="K1062" i="6"/>
  <c r="J1062" i="6"/>
  <c r="O922" i="12"/>
  <c r="P922" i="12" s="1"/>
  <c r="I831" i="5" s="1"/>
  <c r="N923" i="12"/>
  <c r="M923" i="12"/>
  <c r="C1487" i="27" l="1"/>
  <c r="D1487" i="27" s="1"/>
  <c r="U1486" i="27"/>
  <c r="H1332" i="19"/>
  <c r="I1331" i="19"/>
  <c r="G1332" i="19"/>
  <c r="K1063" i="6"/>
  <c r="J1063" i="6"/>
  <c r="I1064" i="6"/>
  <c r="H1065" i="6"/>
  <c r="G1065" i="6"/>
  <c r="M924" i="12"/>
  <c r="O923" i="12"/>
  <c r="P923" i="12" s="1"/>
  <c r="I832" i="5" s="1"/>
  <c r="N924" i="12"/>
  <c r="C1488" i="27" l="1"/>
  <c r="D1488" i="27" s="1"/>
  <c r="U1487" i="27"/>
  <c r="J1331" i="19"/>
  <c r="I1332" i="19"/>
  <c r="J1332" i="19" s="1"/>
  <c r="H1333" i="19"/>
  <c r="G1333" i="19"/>
  <c r="G1066" i="6"/>
  <c r="I1065" i="6"/>
  <c r="H1066" i="6"/>
  <c r="K1064" i="6"/>
  <c r="J1064" i="6"/>
  <c r="O924" i="12"/>
  <c r="P924" i="12" s="1"/>
  <c r="I833" i="5" s="1"/>
  <c r="N925" i="12"/>
  <c r="M925" i="12"/>
  <c r="C1489" i="27" l="1"/>
  <c r="D1489" i="27" s="1"/>
  <c r="U1488" i="27"/>
  <c r="H1334" i="19"/>
  <c r="I1333" i="19"/>
  <c r="G1334" i="19"/>
  <c r="H1067" i="6"/>
  <c r="G1067" i="6"/>
  <c r="I1066" i="6"/>
  <c r="K1065" i="6"/>
  <c r="J1065" i="6"/>
  <c r="M926" i="12"/>
  <c r="O925" i="12"/>
  <c r="P925" i="12" s="1"/>
  <c r="I834" i="5" s="1"/>
  <c r="N926" i="12"/>
  <c r="C1490" i="27" l="1"/>
  <c r="D1490" i="27" s="1"/>
  <c r="U1489" i="27"/>
  <c r="G1335" i="19"/>
  <c r="I1334" i="19"/>
  <c r="H1335" i="19"/>
  <c r="K1066" i="6"/>
  <c r="J1066" i="6"/>
  <c r="I1067" i="6"/>
  <c r="H1068" i="6"/>
  <c r="G1068" i="6"/>
  <c r="O926" i="12"/>
  <c r="P926" i="12" s="1"/>
  <c r="I835" i="5" s="1"/>
  <c r="N927" i="12"/>
  <c r="M927" i="12"/>
  <c r="C1491" i="27" l="1"/>
  <c r="D1491" i="27" s="1"/>
  <c r="U1490" i="27"/>
  <c r="H1336" i="19"/>
  <c r="I1335" i="19"/>
  <c r="G1336" i="19"/>
  <c r="H1069" i="6"/>
  <c r="G1069" i="6"/>
  <c r="I1068" i="6"/>
  <c r="J1067" i="6"/>
  <c r="K1067" i="6"/>
  <c r="M928" i="12"/>
  <c r="O927" i="12"/>
  <c r="P927" i="12" s="1"/>
  <c r="I836" i="5" s="1"/>
  <c r="N928" i="12"/>
  <c r="C1492" i="27" l="1"/>
  <c r="D1492" i="27" s="1"/>
  <c r="U1491" i="27"/>
  <c r="H1337" i="19"/>
  <c r="I1336" i="19"/>
  <c r="G1337" i="19"/>
  <c r="K1068" i="6"/>
  <c r="J1068" i="6"/>
  <c r="H1070" i="6"/>
  <c r="G1070" i="6"/>
  <c r="I1069" i="6"/>
  <c r="O928" i="12"/>
  <c r="P928" i="12" s="1"/>
  <c r="I837" i="5" s="1"/>
  <c r="N929" i="12"/>
  <c r="M929" i="12"/>
  <c r="C1493" i="27" l="1"/>
  <c r="D1493" i="27" s="1"/>
  <c r="U1492" i="27"/>
  <c r="H1338" i="19"/>
  <c r="I1337" i="19"/>
  <c r="G1338" i="19"/>
  <c r="I1070" i="6"/>
  <c r="H1071" i="6"/>
  <c r="G1071" i="6"/>
  <c r="K1069" i="6"/>
  <c r="J1069" i="6"/>
  <c r="M930" i="12"/>
  <c r="O929" i="12"/>
  <c r="P929" i="12" s="1"/>
  <c r="I838" i="5" s="1"/>
  <c r="N930" i="12"/>
  <c r="C1494" i="27" l="1"/>
  <c r="D1494" i="27" s="1"/>
  <c r="U1493" i="27"/>
  <c r="H1339" i="19"/>
  <c r="I1338" i="19"/>
  <c r="G1339" i="19"/>
  <c r="H1072" i="6"/>
  <c r="G1072" i="6"/>
  <c r="I1071" i="6"/>
  <c r="K1070" i="6"/>
  <c r="J1070" i="6"/>
  <c r="O930" i="12"/>
  <c r="P930" i="12" s="1"/>
  <c r="I839" i="5" s="1"/>
  <c r="N931" i="12"/>
  <c r="M931" i="12"/>
  <c r="C1495" i="27" l="1"/>
  <c r="D1495" i="27" s="1"/>
  <c r="U1494" i="27"/>
  <c r="G1340" i="19"/>
  <c r="I1339" i="19"/>
  <c r="H1340" i="19"/>
  <c r="K1071" i="6"/>
  <c r="J1071" i="6"/>
  <c r="I1072" i="6"/>
  <c r="H1073" i="6"/>
  <c r="G1073" i="6"/>
  <c r="M932" i="12"/>
  <c r="O931" i="12"/>
  <c r="P931" i="12" s="1"/>
  <c r="I840" i="5" s="1"/>
  <c r="N932" i="12"/>
  <c r="C1496" i="27" l="1"/>
  <c r="D1496" i="27" s="1"/>
  <c r="U1495" i="27"/>
  <c r="H1341" i="19"/>
  <c r="I1340" i="19"/>
  <c r="G1341" i="19"/>
  <c r="G1074" i="6"/>
  <c r="I1073" i="6"/>
  <c r="H1074" i="6"/>
  <c r="K1072" i="6"/>
  <c r="J1072" i="6"/>
  <c r="O932" i="12"/>
  <c r="P932" i="12" s="1"/>
  <c r="I841" i="5" s="1"/>
  <c r="N933" i="12"/>
  <c r="M933" i="12"/>
  <c r="C1497" i="27" l="1"/>
  <c r="D1497" i="27" s="1"/>
  <c r="U1496" i="27"/>
  <c r="H1342" i="19"/>
  <c r="I1341" i="19"/>
  <c r="G1342" i="19"/>
  <c r="H1075" i="6"/>
  <c r="G1075" i="6"/>
  <c r="I1074" i="6"/>
  <c r="K1073" i="6"/>
  <c r="J1073" i="6"/>
  <c r="M934" i="12"/>
  <c r="O933" i="12"/>
  <c r="P933" i="12" s="1"/>
  <c r="I842" i="5" s="1"/>
  <c r="N934" i="12"/>
  <c r="C1498" i="27" l="1"/>
  <c r="D1498" i="27" s="1"/>
  <c r="U1497" i="27"/>
  <c r="G1343" i="19"/>
  <c r="I1342" i="19"/>
  <c r="H1343" i="19"/>
  <c r="K1074" i="6"/>
  <c r="J1074" i="6"/>
  <c r="I1075" i="6"/>
  <c r="G1076" i="6"/>
  <c r="H1076" i="6"/>
  <c r="O934" i="12"/>
  <c r="P934" i="12" s="1"/>
  <c r="I843" i="5" s="1"/>
  <c r="N935" i="12"/>
  <c r="M935" i="12"/>
  <c r="C1499" i="27" l="1"/>
  <c r="D1499" i="27" s="1"/>
  <c r="U1498" i="27"/>
  <c r="H1344" i="19"/>
  <c r="I1343" i="19"/>
  <c r="G1344" i="19"/>
  <c r="H1077" i="6"/>
  <c r="G1077" i="6"/>
  <c r="I1076" i="6"/>
  <c r="J1075" i="6"/>
  <c r="K1075" i="6"/>
  <c r="M936" i="12"/>
  <c r="O935" i="12"/>
  <c r="P935" i="12" s="1"/>
  <c r="I844" i="5" s="1"/>
  <c r="N936" i="12"/>
  <c r="C1500" i="27" l="1"/>
  <c r="D1500" i="27" s="1"/>
  <c r="U1499" i="27"/>
  <c r="H1345" i="19"/>
  <c r="I1344" i="19"/>
  <c r="G1345" i="19"/>
  <c r="K1076" i="6"/>
  <c r="J1076" i="6"/>
  <c r="H1078" i="6"/>
  <c r="G1078" i="6"/>
  <c r="I1077" i="6"/>
  <c r="O936" i="12"/>
  <c r="P936" i="12" s="1"/>
  <c r="I845" i="5" s="1"/>
  <c r="N937" i="12"/>
  <c r="M937" i="12"/>
  <c r="C1501" i="27" l="1"/>
  <c r="D1501" i="27" s="1"/>
  <c r="U1500" i="27"/>
  <c r="H1346" i="19"/>
  <c r="I1345" i="19"/>
  <c r="G1346" i="19"/>
  <c r="K1077" i="6"/>
  <c r="J1077" i="6"/>
  <c r="I1078" i="6"/>
  <c r="H1079" i="6"/>
  <c r="G1079" i="6"/>
  <c r="M938" i="12"/>
  <c r="O937" i="12"/>
  <c r="P937" i="12" s="1"/>
  <c r="I846" i="5" s="1"/>
  <c r="N938" i="12"/>
  <c r="C1502" i="27" l="1"/>
  <c r="D1502" i="27" s="1"/>
  <c r="U1501" i="27"/>
  <c r="H1347" i="19"/>
  <c r="I1346" i="19"/>
  <c r="G1347" i="19"/>
  <c r="H1080" i="6"/>
  <c r="G1080" i="6"/>
  <c r="I1079" i="6"/>
  <c r="K1078" i="6"/>
  <c r="J1078" i="6"/>
  <c r="O938" i="12"/>
  <c r="P938" i="12" s="1"/>
  <c r="I847" i="5" s="1"/>
  <c r="N939" i="12"/>
  <c r="M939" i="12"/>
  <c r="C1503" i="27" l="1"/>
  <c r="D1503" i="27" s="1"/>
  <c r="U1502" i="27"/>
  <c r="G1348" i="19"/>
  <c r="H1348" i="19"/>
  <c r="I1347" i="19"/>
  <c r="K1079" i="6"/>
  <c r="J1079" i="6"/>
  <c r="I1080" i="6"/>
  <c r="H1081" i="6"/>
  <c r="G1081" i="6"/>
  <c r="M940" i="12"/>
  <c r="O939" i="12"/>
  <c r="P939" i="12" s="1"/>
  <c r="I848" i="5" s="1"/>
  <c r="N940" i="12"/>
  <c r="C1504" i="27" l="1"/>
  <c r="D1504" i="27" s="1"/>
  <c r="U1503" i="27"/>
  <c r="G1349" i="19"/>
  <c r="I1348" i="19"/>
  <c r="H1349" i="19"/>
  <c r="J1080" i="6"/>
  <c r="K1080" i="6"/>
  <c r="G1082" i="6"/>
  <c r="I1081" i="6"/>
  <c r="H1082" i="6"/>
  <c r="O940" i="12"/>
  <c r="P940" i="12" s="1"/>
  <c r="I849" i="5" s="1"/>
  <c r="N941" i="12"/>
  <c r="M941" i="12"/>
  <c r="C1505" i="27" l="1"/>
  <c r="D1505" i="27" s="1"/>
  <c r="U1504" i="27"/>
  <c r="H1350" i="19"/>
  <c r="I1349" i="19"/>
  <c r="G1350" i="19"/>
  <c r="H1083" i="6"/>
  <c r="G1083" i="6"/>
  <c r="I1082" i="6"/>
  <c r="K1081" i="6"/>
  <c r="J1081" i="6"/>
  <c r="M942" i="12"/>
  <c r="O941" i="12"/>
  <c r="P941" i="12" s="1"/>
  <c r="I850" i="5" s="1"/>
  <c r="N942" i="12"/>
  <c r="C1506" i="27" l="1"/>
  <c r="D1506" i="27" s="1"/>
  <c r="U1505" i="27"/>
  <c r="G1351" i="19"/>
  <c r="H1351" i="19"/>
  <c r="I1350" i="19"/>
  <c r="K1082" i="6"/>
  <c r="J1082" i="6"/>
  <c r="I1083" i="6"/>
  <c r="H1084" i="6"/>
  <c r="G1084" i="6"/>
  <c r="O942" i="12"/>
  <c r="P942" i="12" s="1"/>
  <c r="N943" i="12"/>
  <c r="M943" i="12"/>
  <c r="U942" i="12" l="1"/>
  <c r="I851" i="5" s="1"/>
  <c r="C1507" i="27"/>
  <c r="D1507" i="27" s="1"/>
  <c r="U1506" i="27"/>
  <c r="G1352" i="19"/>
  <c r="H1352" i="19"/>
  <c r="I1351" i="19"/>
  <c r="H1085" i="6"/>
  <c r="G1085" i="6"/>
  <c r="I1084" i="6"/>
  <c r="J1083" i="6"/>
  <c r="K1083" i="6"/>
  <c r="M944" i="12"/>
  <c r="O943" i="12"/>
  <c r="P943" i="12" s="1"/>
  <c r="N944" i="12"/>
  <c r="U943" i="12" l="1"/>
  <c r="I852" i="5" s="1"/>
  <c r="C1508" i="27"/>
  <c r="D1508" i="27" s="1"/>
  <c r="U1507" i="27"/>
  <c r="G1353" i="19"/>
  <c r="I1352" i="19"/>
  <c r="H1353" i="19"/>
  <c r="K1084" i="6"/>
  <c r="J1084" i="6"/>
  <c r="H1086" i="6"/>
  <c r="G1086" i="6"/>
  <c r="I1085" i="6"/>
  <c r="O944" i="12"/>
  <c r="P944" i="12" s="1"/>
  <c r="N945" i="12"/>
  <c r="M945" i="12"/>
  <c r="U944" i="12" l="1"/>
  <c r="I853" i="5" s="1"/>
  <c r="C1509" i="27"/>
  <c r="D1509" i="27" s="1"/>
  <c r="U1508" i="27"/>
  <c r="H1354" i="19"/>
  <c r="I1353" i="19"/>
  <c r="G1354" i="19"/>
  <c r="K1085" i="6"/>
  <c r="J1085" i="6"/>
  <c r="I1086" i="6"/>
  <c r="H1087" i="6"/>
  <c r="G1087" i="6"/>
  <c r="M946" i="12"/>
  <c r="O945" i="12"/>
  <c r="P945" i="12" s="1"/>
  <c r="N946" i="12"/>
  <c r="U945" i="12" l="1"/>
  <c r="I854" i="5" s="1"/>
  <c r="C1510" i="27"/>
  <c r="D1510" i="27" s="1"/>
  <c r="U1509" i="27"/>
  <c r="H1355" i="19"/>
  <c r="I1354" i="19"/>
  <c r="G1355" i="19"/>
  <c r="H1088" i="6"/>
  <c r="G1088" i="6"/>
  <c r="I1087" i="6"/>
  <c r="K1086" i="6"/>
  <c r="J1086" i="6"/>
  <c r="O946" i="12"/>
  <c r="P946" i="12" s="1"/>
  <c r="I855" i="5" s="1"/>
  <c r="N947" i="12"/>
  <c r="M947" i="12"/>
  <c r="C1511" i="27" l="1"/>
  <c r="D1511" i="27" s="1"/>
  <c r="U1510" i="27"/>
  <c r="G1356" i="19"/>
  <c r="I1355" i="19"/>
  <c r="H1356" i="19"/>
  <c r="K1087" i="6"/>
  <c r="J1087" i="6"/>
  <c r="I1088" i="6"/>
  <c r="H1089" i="6"/>
  <c r="G1089" i="6"/>
  <c r="M948" i="12"/>
  <c r="O947" i="12"/>
  <c r="P947" i="12" s="1"/>
  <c r="I856" i="5" s="1"/>
  <c r="N948" i="12"/>
  <c r="C1512" i="27" l="1"/>
  <c r="D1512" i="27" s="1"/>
  <c r="U1511" i="27"/>
  <c r="H1357" i="19"/>
  <c r="I1356" i="19"/>
  <c r="G1357" i="19"/>
  <c r="K1088" i="6"/>
  <c r="J1088" i="6"/>
  <c r="G1090" i="6"/>
  <c r="I1089" i="6"/>
  <c r="H1090" i="6"/>
  <c r="O948" i="12"/>
  <c r="P948" i="12" s="1"/>
  <c r="I857" i="5" s="1"/>
  <c r="N949" i="12"/>
  <c r="M949" i="12"/>
  <c r="C1513" i="27" l="1"/>
  <c r="D1513" i="27" s="1"/>
  <c r="U1512" i="27"/>
  <c r="H1358" i="19"/>
  <c r="I1357" i="19"/>
  <c r="G1358" i="19"/>
  <c r="H1091" i="6"/>
  <c r="G1091" i="6"/>
  <c r="I1090" i="6"/>
  <c r="K1089" i="6"/>
  <c r="J1089" i="6"/>
  <c r="M950" i="12"/>
  <c r="O949" i="12"/>
  <c r="P949" i="12" s="1"/>
  <c r="I858" i="5" s="1"/>
  <c r="N950" i="12"/>
  <c r="C1514" i="27" l="1"/>
  <c r="D1514" i="27" s="1"/>
  <c r="U1513" i="27"/>
  <c r="G1359" i="19"/>
  <c r="I1358" i="19"/>
  <c r="H1359" i="19"/>
  <c r="K1090" i="6"/>
  <c r="J1090" i="6"/>
  <c r="I1091" i="6"/>
  <c r="H1092" i="6"/>
  <c r="G1092" i="6"/>
  <c r="O950" i="12"/>
  <c r="P950" i="12" s="1"/>
  <c r="I859" i="5" s="1"/>
  <c r="N951" i="12"/>
  <c r="M951" i="12"/>
  <c r="C1515" i="27" l="1"/>
  <c r="D1515" i="27" s="1"/>
  <c r="U1514" i="27"/>
  <c r="H1360" i="19"/>
  <c r="I1359" i="19"/>
  <c r="G1360" i="19"/>
  <c r="H1093" i="6"/>
  <c r="G1093" i="6"/>
  <c r="I1092" i="6"/>
  <c r="J1091" i="6"/>
  <c r="K1091" i="6"/>
  <c r="M952" i="12"/>
  <c r="O951" i="12"/>
  <c r="P951" i="12" s="1"/>
  <c r="I860" i="5" s="1"/>
  <c r="N952" i="12"/>
  <c r="C1516" i="27" l="1"/>
  <c r="D1516" i="27" s="1"/>
  <c r="U1515" i="27"/>
  <c r="G1361" i="19"/>
  <c r="I1360" i="19"/>
  <c r="H1361" i="19"/>
  <c r="K1092" i="6"/>
  <c r="J1092" i="6"/>
  <c r="H1094" i="6"/>
  <c r="G1094" i="6"/>
  <c r="I1093" i="6"/>
  <c r="O952" i="12"/>
  <c r="P952" i="12" s="1"/>
  <c r="I861" i="5" s="1"/>
  <c r="N953" i="12"/>
  <c r="M953" i="12"/>
  <c r="C1517" i="27" l="1"/>
  <c r="D1517" i="27" s="1"/>
  <c r="U1516" i="27"/>
  <c r="H1362" i="19"/>
  <c r="I1361" i="19"/>
  <c r="G1362" i="19"/>
  <c r="I1094" i="6"/>
  <c r="H1095" i="6"/>
  <c r="G1095" i="6"/>
  <c r="K1093" i="6"/>
  <c r="J1093" i="6"/>
  <c r="M954" i="12"/>
  <c r="O953" i="12"/>
  <c r="P953" i="12" s="1"/>
  <c r="I862" i="5" s="1"/>
  <c r="N954" i="12"/>
  <c r="C1518" i="27" l="1"/>
  <c r="D1518" i="27" s="1"/>
  <c r="U1517" i="27"/>
  <c r="H1363" i="19"/>
  <c r="I1362" i="19"/>
  <c r="G1363" i="19"/>
  <c r="H1096" i="6"/>
  <c r="G1096" i="6"/>
  <c r="I1095" i="6"/>
  <c r="K1094" i="6"/>
  <c r="J1094" i="6"/>
  <c r="O954" i="12"/>
  <c r="P954" i="12" s="1"/>
  <c r="I863" i="5" s="1"/>
  <c r="N955" i="12"/>
  <c r="M955" i="12"/>
  <c r="C1519" i="27" l="1"/>
  <c r="D1519" i="27" s="1"/>
  <c r="U1518" i="27"/>
  <c r="G1364" i="19"/>
  <c r="I1363" i="19"/>
  <c r="H1364" i="19"/>
  <c r="K1095" i="6"/>
  <c r="J1095" i="6"/>
  <c r="I1096" i="6"/>
  <c r="H1097" i="6"/>
  <c r="G1097" i="6"/>
  <c r="M956" i="12"/>
  <c r="O955" i="12"/>
  <c r="P955" i="12" s="1"/>
  <c r="I864" i="5" s="1"/>
  <c r="N956" i="12"/>
  <c r="C1520" i="27" l="1"/>
  <c r="D1520" i="27" s="1"/>
  <c r="U1519" i="27"/>
  <c r="H1365" i="19"/>
  <c r="I1364" i="19"/>
  <c r="G1365" i="19"/>
  <c r="K1096" i="6"/>
  <c r="J1096" i="6"/>
  <c r="G1098" i="6"/>
  <c r="I1097" i="6"/>
  <c r="H1098" i="6"/>
  <c r="O956" i="12"/>
  <c r="P956" i="12" s="1"/>
  <c r="I865" i="5" s="1"/>
  <c r="N957" i="12"/>
  <c r="M957" i="12"/>
  <c r="C1521" i="27" l="1"/>
  <c r="D1521" i="27" s="1"/>
  <c r="U1520" i="27"/>
  <c r="H1366" i="19"/>
  <c r="I1365" i="19"/>
  <c r="G1366" i="19"/>
  <c r="H1099" i="6"/>
  <c r="G1099" i="6"/>
  <c r="I1098" i="6"/>
  <c r="K1097" i="6"/>
  <c r="J1097" i="6"/>
  <c r="M958" i="12"/>
  <c r="O957" i="12"/>
  <c r="P957" i="12" s="1"/>
  <c r="I866" i="5" s="1"/>
  <c r="N958" i="12"/>
  <c r="C1522" i="27" l="1"/>
  <c r="D1522" i="27" s="1"/>
  <c r="U1521" i="27"/>
  <c r="G1367" i="19"/>
  <c r="I1366" i="19"/>
  <c r="H1367" i="19"/>
  <c r="K1098" i="6"/>
  <c r="J1098" i="6"/>
  <c r="I1099" i="6"/>
  <c r="H1100" i="6"/>
  <c r="G1100" i="6"/>
  <c r="O958" i="12"/>
  <c r="P958" i="12" s="1"/>
  <c r="I867" i="5" s="1"/>
  <c r="N959" i="12"/>
  <c r="M959" i="12"/>
  <c r="C1523" i="27" l="1"/>
  <c r="D1523" i="27" s="1"/>
  <c r="U1522" i="27"/>
  <c r="H1368" i="19"/>
  <c r="I1367" i="19"/>
  <c r="G1368" i="19"/>
  <c r="J1099" i="6"/>
  <c r="K1099" i="6"/>
  <c r="H1101" i="6"/>
  <c r="G1101" i="6"/>
  <c r="I1100" i="6"/>
  <c r="M960" i="12"/>
  <c r="O959" i="12"/>
  <c r="P959" i="12" s="1"/>
  <c r="I868" i="5" s="1"/>
  <c r="N960" i="12"/>
  <c r="C1524" i="27" l="1"/>
  <c r="D1524" i="27" s="1"/>
  <c r="U1523" i="27"/>
  <c r="H1369" i="19"/>
  <c r="I1368" i="19"/>
  <c r="G1369" i="19"/>
  <c r="K1100" i="6"/>
  <c r="J1100" i="6"/>
  <c r="H1102" i="6"/>
  <c r="G1102" i="6"/>
  <c r="I1101" i="6"/>
  <c r="O960" i="12"/>
  <c r="P960" i="12" s="1"/>
  <c r="I869" i="5" s="1"/>
  <c r="N961" i="12"/>
  <c r="M961" i="12"/>
  <c r="C1525" i="27" l="1"/>
  <c r="D1525" i="27" s="1"/>
  <c r="U1524" i="27"/>
  <c r="H1370" i="19"/>
  <c r="I1369" i="19"/>
  <c r="G1370" i="19"/>
  <c r="I1102" i="6"/>
  <c r="H1103" i="6"/>
  <c r="G1103" i="6"/>
  <c r="J1101" i="6"/>
  <c r="K1101" i="6"/>
  <c r="M962" i="12"/>
  <c r="O961" i="12"/>
  <c r="P961" i="12" s="1"/>
  <c r="I870" i="5" s="1"/>
  <c r="N962" i="12"/>
  <c r="C1526" i="27" l="1"/>
  <c r="D1526" i="27" s="1"/>
  <c r="U1525" i="27"/>
  <c r="H1371" i="19"/>
  <c r="I1370" i="19"/>
  <c r="G1371" i="19"/>
  <c r="H1104" i="6"/>
  <c r="G1104" i="6"/>
  <c r="I1103" i="6"/>
  <c r="K1102" i="6"/>
  <c r="J1102" i="6"/>
  <c r="O962" i="12"/>
  <c r="P962" i="12" s="1"/>
  <c r="I871" i="5" s="1"/>
  <c r="N963" i="12"/>
  <c r="M963" i="12"/>
  <c r="C1527" i="27" l="1"/>
  <c r="D1527" i="27" s="1"/>
  <c r="U1526" i="27"/>
  <c r="G1372" i="19"/>
  <c r="I1371" i="19"/>
  <c r="H1372" i="19"/>
  <c r="K1103" i="6"/>
  <c r="J1103" i="6"/>
  <c r="I1104" i="6"/>
  <c r="H1105" i="6"/>
  <c r="G1105" i="6"/>
  <c r="M964" i="12"/>
  <c r="O963" i="12"/>
  <c r="P963" i="12" s="1"/>
  <c r="I872" i="5" s="1"/>
  <c r="N964" i="12"/>
  <c r="C1528" i="27" l="1"/>
  <c r="D1528" i="27" s="1"/>
  <c r="U1527" i="27"/>
  <c r="H1373" i="19"/>
  <c r="I1372" i="19"/>
  <c r="G1373" i="19"/>
  <c r="G1106" i="6"/>
  <c r="I1105" i="6"/>
  <c r="H1106" i="6"/>
  <c r="K1104" i="6"/>
  <c r="J1104" i="6"/>
  <c r="O964" i="12"/>
  <c r="P964" i="12" s="1"/>
  <c r="I873" i="5" s="1"/>
  <c r="N965" i="12"/>
  <c r="M965" i="12"/>
  <c r="C1529" i="27" l="1"/>
  <c r="D1529" i="27" s="1"/>
  <c r="U1528" i="27"/>
  <c r="H1374" i="19"/>
  <c r="I1373" i="19"/>
  <c r="G1374" i="19"/>
  <c r="H1107" i="6"/>
  <c r="G1107" i="6"/>
  <c r="I1106" i="6"/>
  <c r="K1105" i="6"/>
  <c r="J1105" i="6"/>
  <c r="M966" i="12"/>
  <c r="O965" i="12"/>
  <c r="P965" i="12" s="1"/>
  <c r="I874" i="5" s="1"/>
  <c r="N966" i="12"/>
  <c r="C1530" i="27" l="1"/>
  <c r="D1530" i="27" s="1"/>
  <c r="U1529" i="27"/>
  <c r="G1375" i="19"/>
  <c r="I1374" i="19"/>
  <c r="H1375" i="19"/>
  <c r="K1106" i="6"/>
  <c r="J1106" i="6"/>
  <c r="I1107" i="6"/>
  <c r="H1108" i="6"/>
  <c r="G1108" i="6"/>
  <c r="O966" i="12"/>
  <c r="P966" i="12" s="1"/>
  <c r="I875" i="5" s="1"/>
  <c r="N967" i="12"/>
  <c r="M967" i="12"/>
  <c r="C1531" i="27" l="1"/>
  <c r="D1531" i="27" s="1"/>
  <c r="U1530" i="27"/>
  <c r="H1376" i="19"/>
  <c r="I1375" i="19"/>
  <c r="G1376" i="19"/>
  <c r="H1109" i="6"/>
  <c r="G1109" i="6"/>
  <c r="I1108" i="6"/>
  <c r="K1107" i="6"/>
  <c r="J1107" i="6"/>
  <c r="M968" i="12"/>
  <c r="O967" i="12"/>
  <c r="P967" i="12" s="1"/>
  <c r="I876" i="5" s="1"/>
  <c r="N968" i="12"/>
  <c r="C1532" i="27" l="1"/>
  <c r="D1532" i="27" s="1"/>
  <c r="U1531" i="27"/>
  <c r="H1377" i="19"/>
  <c r="I1376" i="19"/>
  <c r="G1377" i="19"/>
  <c r="K1108" i="6"/>
  <c r="J1108" i="6"/>
  <c r="I1109" i="6"/>
  <c r="H1110" i="6"/>
  <c r="G1110" i="6"/>
  <c r="O968" i="12"/>
  <c r="P968" i="12" s="1"/>
  <c r="I877" i="5" s="1"/>
  <c r="N969" i="12"/>
  <c r="M969" i="12"/>
  <c r="C1533" i="27" l="1"/>
  <c r="D1533" i="27" s="1"/>
  <c r="U1532" i="27"/>
  <c r="H1378" i="19"/>
  <c r="I1377" i="19"/>
  <c r="G1378" i="19"/>
  <c r="H1111" i="6"/>
  <c r="G1111" i="6"/>
  <c r="I1110" i="6"/>
  <c r="J1109" i="6"/>
  <c r="K1109" i="6"/>
  <c r="M970" i="12"/>
  <c r="O969" i="12"/>
  <c r="P969" i="12" s="1"/>
  <c r="I878" i="5" s="1"/>
  <c r="N970" i="12"/>
  <c r="C1534" i="27" l="1"/>
  <c r="D1534" i="27" s="1"/>
  <c r="U1533" i="27"/>
  <c r="H1379" i="19"/>
  <c r="I1378" i="19"/>
  <c r="G1379" i="19"/>
  <c r="K1110" i="6"/>
  <c r="J1110" i="6"/>
  <c r="H1112" i="6"/>
  <c r="G1112" i="6"/>
  <c r="I1111" i="6"/>
  <c r="O970" i="12"/>
  <c r="P970" i="12" s="1"/>
  <c r="I879" i="5" s="1"/>
  <c r="N971" i="12"/>
  <c r="M971" i="12"/>
  <c r="C1535" i="27" l="1"/>
  <c r="D1535" i="27" s="1"/>
  <c r="U1534" i="27"/>
  <c r="G1380" i="19"/>
  <c r="I1379" i="19"/>
  <c r="H1380" i="19"/>
  <c r="K1111" i="6"/>
  <c r="J1111" i="6"/>
  <c r="I1112" i="6"/>
  <c r="H1113" i="6"/>
  <c r="G1113" i="6"/>
  <c r="M972" i="12"/>
  <c r="O971" i="12"/>
  <c r="P971" i="12" s="1"/>
  <c r="I880" i="5" s="1"/>
  <c r="N972" i="12"/>
  <c r="C1536" i="27" l="1"/>
  <c r="D1536" i="27" s="1"/>
  <c r="U1535" i="27"/>
  <c r="H1381" i="19"/>
  <c r="I1380" i="19"/>
  <c r="G1381" i="19"/>
  <c r="H1114" i="6"/>
  <c r="G1114" i="6"/>
  <c r="I1113" i="6"/>
  <c r="K1112" i="6"/>
  <c r="J1112" i="6"/>
  <c r="O972" i="12"/>
  <c r="P972" i="12" s="1"/>
  <c r="I881" i="5" s="1"/>
  <c r="N973" i="12"/>
  <c r="M973" i="12"/>
  <c r="C1537" i="27" l="1"/>
  <c r="D1537" i="27" s="1"/>
  <c r="U1536" i="27"/>
  <c r="H1382" i="19"/>
  <c r="I1381" i="19"/>
  <c r="G1382" i="19"/>
  <c r="K1113" i="6"/>
  <c r="J1113" i="6"/>
  <c r="I1114" i="6"/>
  <c r="H1115" i="6"/>
  <c r="G1115" i="6"/>
  <c r="M974" i="12"/>
  <c r="O973" i="12"/>
  <c r="P973" i="12" s="1"/>
  <c r="I882" i="5" s="1"/>
  <c r="N974" i="12"/>
  <c r="C1538" i="27" l="1"/>
  <c r="D1538" i="27" s="1"/>
  <c r="U1537" i="27"/>
  <c r="G1383" i="19"/>
  <c r="I1382" i="19"/>
  <c r="H1383" i="19"/>
  <c r="G1116" i="6"/>
  <c r="I1115" i="6"/>
  <c r="H1116" i="6"/>
  <c r="K1114" i="6"/>
  <c r="J1114" i="6"/>
  <c r="O974" i="12"/>
  <c r="P974" i="12" s="1"/>
  <c r="I883" i="5" s="1"/>
  <c r="N975" i="12"/>
  <c r="M975" i="12"/>
  <c r="C1539" i="27" l="1"/>
  <c r="D1539" i="27" s="1"/>
  <c r="U1538" i="27"/>
  <c r="H1384" i="19"/>
  <c r="I1383" i="19"/>
  <c r="G1384" i="19"/>
  <c r="K1115" i="6"/>
  <c r="J1115" i="6"/>
  <c r="H1117" i="6"/>
  <c r="G1117" i="6"/>
  <c r="I1116" i="6"/>
  <c r="M976" i="12"/>
  <c r="O975" i="12"/>
  <c r="P975" i="12" s="1"/>
  <c r="I884" i="5" s="1"/>
  <c r="N976" i="12"/>
  <c r="GO19" i="6" l="1"/>
  <c r="GQ19" i="6"/>
  <c r="GS19" i="6" s="1"/>
  <c r="GP19" i="6"/>
  <c r="BB11" i="19"/>
  <c r="C1540" i="27"/>
  <c r="D1540" i="27" s="1"/>
  <c r="U1539" i="27"/>
  <c r="H1385" i="19"/>
  <c r="I1384" i="19"/>
  <c r="G1385" i="19"/>
  <c r="K1116" i="6"/>
  <c r="J1116" i="6"/>
  <c r="I1117" i="6"/>
  <c r="H1118" i="6"/>
  <c r="G1118" i="6"/>
  <c r="O976" i="12"/>
  <c r="P976" i="12" s="1"/>
  <c r="I885" i="5" s="1"/>
  <c r="N977" i="12"/>
  <c r="M977" i="12"/>
  <c r="C1541" i="27" l="1"/>
  <c r="D1541" i="27" s="1"/>
  <c r="U1540" i="27"/>
  <c r="H1386" i="19"/>
  <c r="I1385" i="19"/>
  <c r="G1386" i="19"/>
  <c r="H1119" i="6"/>
  <c r="G1119" i="6"/>
  <c r="I1118" i="6"/>
  <c r="J1117" i="6"/>
  <c r="K1117" i="6"/>
  <c r="M978" i="12"/>
  <c r="O977" i="12"/>
  <c r="P977" i="12" s="1"/>
  <c r="I886" i="5" s="1"/>
  <c r="N978" i="12"/>
  <c r="C1542" i="27" l="1"/>
  <c r="D1542" i="27" s="1"/>
  <c r="U1541" i="27"/>
  <c r="H1387" i="19"/>
  <c r="I1386" i="19"/>
  <c r="G1387" i="19"/>
  <c r="K1118" i="6"/>
  <c r="J1118" i="6"/>
  <c r="H1120" i="6"/>
  <c r="G1120" i="6"/>
  <c r="I1119" i="6"/>
  <c r="O978" i="12"/>
  <c r="P978" i="12" s="1"/>
  <c r="I887" i="5" s="1"/>
  <c r="N979" i="12"/>
  <c r="M979" i="12"/>
  <c r="C1543" i="27" l="1"/>
  <c r="D1543" i="27" s="1"/>
  <c r="U1542" i="27"/>
  <c r="G1388" i="19"/>
  <c r="I1387" i="19"/>
  <c r="H1388" i="19"/>
  <c r="K1119" i="6"/>
  <c r="J1119" i="6"/>
  <c r="I1120" i="6"/>
  <c r="H1121" i="6"/>
  <c r="G1121" i="6"/>
  <c r="M980" i="12"/>
  <c r="O979" i="12"/>
  <c r="P979" i="12" s="1"/>
  <c r="I888" i="5" s="1"/>
  <c r="N980" i="12"/>
  <c r="C1544" i="27" l="1"/>
  <c r="D1544" i="27" s="1"/>
  <c r="U1543" i="27"/>
  <c r="H1389" i="19"/>
  <c r="I1388" i="19"/>
  <c r="G1389" i="19"/>
  <c r="H1122" i="6"/>
  <c r="G1122" i="6"/>
  <c r="I1121" i="6"/>
  <c r="K1120" i="6"/>
  <c r="J1120" i="6"/>
  <c r="O980" i="12"/>
  <c r="P980" i="12" s="1"/>
  <c r="I889" i="5" s="1"/>
  <c r="N981" i="12"/>
  <c r="M981" i="12"/>
  <c r="C1545" i="27" l="1"/>
  <c r="D1545" i="27" s="1"/>
  <c r="U1544" i="27"/>
  <c r="H1390" i="19"/>
  <c r="I1389" i="19"/>
  <c r="G1390" i="19"/>
  <c r="K1121" i="6"/>
  <c r="J1121" i="6"/>
  <c r="I1122" i="6"/>
  <c r="H1123" i="6"/>
  <c r="G1123" i="6"/>
  <c r="M982" i="12"/>
  <c r="O981" i="12"/>
  <c r="P981" i="12" s="1"/>
  <c r="I890" i="5" s="1"/>
  <c r="N982" i="12"/>
  <c r="C1546" i="27" l="1"/>
  <c r="D1546" i="27" s="1"/>
  <c r="U1545" i="27"/>
  <c r="G1391" i="19"/>
  <c r="I1390" i="19"/>
  <c r="H1391" i="19"/>
  <c r="G1124" i="6"/>
  <c r="I1123" i="6"/>
  <c r="H1124" i="6"/>
  <c r="K1122" i="6"/>
  <c r="J1122" i="6"/>
  <c r="O982" i="12"/>
  <c r="P982" i="12" s="1"/>
  <c r="I891" i="5" s="1"/>
  <c r="N983" i="12"/>
  <c r="M983" i="12"/>
  <c r="C1547" i="27" l="1"/>
  <c r="D1547" i="27" s="1"/>
  <c r="U1546" i="27"/>
  <c r="H1392" i="19"/>
  <c r="I1391" i="19"/>
  <c r="G1392" i="19"/>
  <c r="K1123" i="6"/>
  <c r="J1123" i="6"/>
  <c r="H1125" i="6"/>
  <c r="G1125" i="6"/>
  <c r="I1124" i="6"/>
  <c r="M984" i="12"/>
  <c r="O983" i="12"/>
  <c r="P983" i="12" s="1"/>
  <c r="I892" i="5" s="1"/>
  <c r="N984" i="12"/>
  <c r="C1548" i="27" l="1"/>
  <c r="D1548" i="27" s="1"/>
  <c r="U1547" i="27"/>
  <c r="H1393" i="19"/>
  <c r="I1392" i="19"/>
  <c r="J1392" i="19" s="1"/>
  <c r="G1393" i="19"/>
  <c r="K1124" i="6"/>
  <c r="J1124" i="6"/>
  <c r="I1125" i="6"/>
  <c r="H1126" i="6"/>
  <c r="G1126" i="6"/>
  <c r="O984" i="12"/>
  <c r="P984" i="12" s="1"/>
  <c r="I893" i="5" s="1"/>
  <c r="N985" i="12"/>
  <c r="M985" i="12"/>
  <c r="C1549" i="27" l="1"/>
  <c r="D1549" i="27" s="1"/>
  <c r="U1548" i="27"/>
  <c r="H1394" i="19"/>
  <c r="I1393" i="19"/>
  <c r="G1394" i="19"/>
  <c r="H1127" i="6"/>
  <c r="G1127" i="6"/>
  <c r="I1126" i="6"/>
  <c r="J1125" i="6"/>
  <c r="K1125" i="6"/>
  <c r="M986" i="12"/>
  <c r="O985" i="12"/>
  <c r="P985" i="12" s="1"/>
  <c r="I894" i="5" s="1"/>
  <c r="N986" i="12"/>
  <c r="C1550" i="27" l="1"/>
  <c r="D1550" i="27" s="1"/>
  <c r="U1549" i="27"/>
  <c r="G1395" i="19"/>
  <c r="I1394" i="19"/>
  <c r="H1395" i="19"/>
  <c r="K1126" i="6"/>
  <c r="J1126" i="6"/>
  <c r="H1128" i="6"/>
  <c r="G1128" i="6"/>
  <c r="I1127" i="6"/>
  <c r="O986" i="12"/>
  <c r="P986" i="12" s="1"/>
  <c r="I895" i="5" s="1"/>
  <c r="N987" i="12"/>
  <c r="M987" i="12"/>
  <c r="C1551" i="27" l="1"/>
  <c r="D1551" i="27" s="1"/>
  <c r="U1550" i="27"/>
  <c r="H1396" i="19"/>
  <c r="I1395" i="19"/>
  <c r="G1396" i="19"/>
  <c r="K1127" i="6"/>
  <c r="J1127" i="6"/>
  <c r="I1128" i="6"/>
  <c r="H1129" i="6"/>
  <c r="G1129" i="6"/>
  <c r="M988" i="12"/>
  <c r="O987" i="12"/>
  <c r="P987" i="12" s="1"/>
  <c r="I896" i="5" s="1"/>
  <c r="N988" i="12"/>
  <c r="C1552" i="27" l="1"/>
  <c r="D1552" i="27" s="1"/>
  <c r="U1551" i="27"/>
  <c r="H1397" i="19"/>
  <c r="I1396" i="19"/>
  <c r="G1397" i="19"/>
  <c r="H1130" i="6"/>
  <c r="G1130" i="6"/>
  <c r="I1129" i="6"/>
  <c r="K1128" i="6"/>
  <c r="J1128" i="6"/>
  <c r="O988" i="12"/>
  <c r="P988" i="12" s="1"/>
  <c r="I897" i="5" s="1"/>
  <c r="N989" i="12"/>
  <c r="M989" i="12"/>
  <c r="C1553" i="27" l="1"/>
  <c r="D1553" i="27" s="1"/>
  <c r="U1552" i="27"/>
  <c r="G1398" i="19"/>
  <c r="I1397" i="19"/>
  <c r="H1398" i="19"/>
  <c r="K1129" i="6"/>
  <c r="J1129" i="6"/>
  <c r="I1130" i="6"/>
  <c r="H1131" i="6"/>
  <c r="G1131" i="6"/>
  <c r="M990" i="12"/>
  <c r="O989" i="12"/>
  <c r="P989" i="12" s="1"/>
  <c r="I898" i="5" s="1"/>
  <c r="N990" i="12"/>
  <c r="C1554" i="27" l="1"/>
  <c r="D1554" i="27" s="1"/>
  <c r="U1553" i="27"/>
  <c r="H1399" i="19"/>
  <c r="I1398" i="19"/>
  <c r="G1399" i="19"/>
  <c r="G1132" i="6"/>
  <c r="I1131" i="6"/>
  <c r="H1132" i="6"/>
  <c r="K1130" i="6"/>
  <c r="J1130" i="6"/>
  <c r="O990" i="12"/>
  <c r="P990" i="12" s="1"/>
  <c r="I899" i="5" s="1"/>
  <c r="N991" i="12"/>
  <c r="M991" i="12"/>
  <c r="C1555" i="27" l="1"/>
  <c r="D1555" i="27" s="1"/>
  <c r="U1554" i="27"/>
  <c r="H1400" i="19"/>
  <c r="I1399" i="19"/>
  <c r="G1400" i="19"/>
  <c r="K1131" i="6"/>
  <c r="J1131" i="6"/>
  <c r="H1133" i="6"/>
  <c r="G1133" i="6"/>
  <c r="I1132" i="6"/>
  <c r="M992" i="12"/>
  <c r="O991" i="12"/>
  <c r="P991" i="12" s="1"/>
  <c r="I900" i="5" s="1"/>
  <c r="N992" i="12"/>
  <c r="C1556" i="27" l="1"/>
  <c r="D1556" i="27" s="1"/>
  <c r="U1555" i="27"/>
  <c r="H1401" i="19"/>
  <c r="I1400" i="19"/>
  <c r="G1401" i="19"/>
  <c r="I1133" i="6"/>
  <c r="H1134" i="6"/>
  <c r="G1134" i="6"/>
  <c r="K1132" i="6"/>
  <c r="J1132" i="6"/>
  <c r="O992" i="12"/>
  <c r="P992" i="12" s="1"/>
  <c r="I901" i="5" s="1"/>
  <c r="N993" i="12"/>
  <c r="M993" i="12"/>
  <c r="C1557" i="27" l="1"/>
  <c r="D1557" i="27" s="1"/>
  <c r="U1556" i="27"/>
  <c r="H1402" i="19"/>
  <c r="I1401" i="19"/>
  <c r="G1402" i="19"/>
  <c r="H1135" i="6"/>
  <c r="G1135" i="6"/>
  <c r="I1134" i="6"/>
  <c r="J1133" i="6"/>
  <c r="K1133" i="6"/>
  <c r="M994" i="12"/>
  <c r="O993" i="12"/>
  <c r="P993" i="12" s="1"/>
  <c r="I902" i="5" s="1"/>
  <c r="N994" i="12"/>
  <c r="C1558" i="27" l="1"/>
  <c r="D1558" i="27" s="1"/>
  <c r="U1557" i="27"/>
  <c r="G1403" i="19"/>
  <c r="I1402" i="19"/>
  <c r="H1403" i="19"/>
  <c r="K1134" i="6"/>
  <c r="J1134" i="6"/>
  <c r="H1136" i="6"/>
  <c r="G1136" i="6"/>
  <c r="I1135" i="6"/>
  <c r="O994" i="12"/>
  <c r="P994" i="12" s="1"/>
  <c r="I903" i="5" s="1"/>
  <c r="N995" i="12"/>
  <c r="M995" i="12"/>
  <c r="C1559" i="27" l="1"/>
  <c r="D1559" i="27" s="1"/>
  <c r="U1558" i="27"/>
  <c r="H1404" i="19"/>
  <c r="I1403" i="19"/>
  <c r="G1404" i="19"/>
  <c r="K1135" i="6"/>
  <c r="J1135" i="6"/>
  <c r="I1136" i="6"/>
  <c r="H1137" i="6"/>
  <c r="G1137" i="6"/>
  <c r="M996" i="12"/>
  <c r="O995" i="12"/>
  <c r="P995" i="12" s="1"/>
  <c r="I904" i="5" s="1"/>
  <c r="N996" i="12"/>
  <c r="C1560" i="27" l="1"/>
  <c r="D1560" i="27" s="1"/>
  <c r="U1559" i="27"/>
  <c r="G1405" i="19"/>
  <c r="I1404" i="19"/>
  <c r="J1404" i="19" s="1"/>
  <c r="H1405" i="19"/>
  <c r="H1138" i="6"/>
  <c r="G1138" i="6"/>
  <c r="I1137" i="6"/>
  <c r="K1136" i="6"/>
  <c r="J1136" i="6"/>
  <c r="O996" i="12"/>
  <c r="P996" i="12" s="1"/>
  <c r="I905" i="5" s="1"/>
  <c r="N997" i="12"/>
  <c r="M997" i="12"/>
  <c r="C1561" i="27" l="1"/>
  <c r="D1561" i="27" s="1"/>
  <c r="U1560" i="27"/>
  <c r="H1406" i="19"/>
  <c r="I1405" i="19"/>
  <c r="J1405" i="19" s="1"/>
  <c r="G1406" i="19"/>
  <c r="K1137" i="6"/>
  <c r="J1137" i="6"/>
  <c r="I1138" i="6"/>
  <c r="H1139" i="6"/>
  <c r="G1139" i="6"/>
  <c r="M998" i="12"/>
  <c r="O997" i="12"/>
  <c r="P997" i="12" s="1"/>
  <c r="I906" i="5" s="1"/>
  <c r="N998" i="12"/>
  <c r="C1562" i="27" l="1"/>
  <c r="D1562" i="27" s="1"/>
  <c r="U1561" i="27"/>
  <c r="H1407" i="19"/>
  <c r="G1407" i="19"/>
  <c r="I1406" i="19"/>
  <c r="J1406" i="19" s="1"/>
  <c r="G1140" i="6"/>
  <c r="I1139" i="6"/>
  <c r="H1140" i="6"/>
  <c r="K1138" i="6"/>
  <c r="J1138" i="6"/>
  <c r="O998" i="12"/>
  <c r="P998" i="12" s="1"/>
  <c r="I907" i="5" s="1"/>
  <c r="N999" i="12"/>
  <c r="M999" i="12"/>
  <c r="C1563" i="27" l="1"/>
  <c r="D1563" i="27" s="1"/>
  <c r="U1562" i="27"/>
  <c r="H1408" i="19"/>
  <c r="I1407" i="19"/>
  <c r="J1407" i="19" s="1"/>
  <c r="G1408" i="19"/>
  <c r="K1139" i="6"/>
  <c r="J1139" i="6"/>
  <c r="H1141" i="6"/>
  <c r="G1141" i="6"/>
  <c r="I1140" i="6"/>
  <c r="M1000" i="12"/>
  <c r="O999" i="12"/>
  <c r="P999" i="12" s="1"/>
  <c r="I908" i="5" s="1"/>
  <c r="N1000" i="12"/>
  <c r="C1564" i="27" l="1"/>
  <c r="D1564" i="27" s="1"/>
  <c r="U1563" i="27"/>
  <c r="G1409" i="19"/>
  <c r="I1408" i="19"/>
  <c r="J1408" i="19" s="1"/>
  <c r="H1409" i="19"/>
  <c r="K1140" i="6"/>
  <c r="J1140" i="6"/>
  <c r="I1141" i="6"/>
  <c r="H1142" i="6"/>
  <c r="G1142" i="6"/>
  <c r="O1000" i="12"/>
  <c r="P1000" i="12" s="1"/>
  <c r="I909" i="5" s="1"/>
  <c r="N1001" i="12"/>
  <c r="M1001" i="12"/>
  <c r="C1565" i="27" l="1"/>
  <c r="D1565" i="27" s="1"/>
  <c r="U1564" i="27"/>
  <c r="G1410" i="19"/>
  <c r="I1409" i="19"/>
  <c r="H1410" i="19"/>
  <c r="H1143" i="6"/>
  <c r="G1143" i="6"/>
  <c r="I1142" i="6"/>
  <c r="J1141" i="6"/>
  <c r="K1141" i="6"/>
  <c r="M1002" i="12"/>
  <c r="O1001" i="12"/>
  <c r="P1001" i="12" s="1"/>
  <c r="I910" i="5" s="1"/>
  <c r="N1002" i="12"/>
  <c r="C1566" i="27" l="1"/>
  <c r="D1566" i="27" s="1"/>
  <c r="U1565" i="27"/>
  <c r="H1411" i="19"/>
  <c r="I1410" i="19"/>
  <c r="G1411" i="19"/>
  <c r="K1142" i="6"/>
  <c r="J1142" i="6"/>
  <c r="H1144" i="6"/>
  <c r="G1144" i="6"/>
  <c r="I1143" i="6"/>
  <c r="O1002" i="12"/>
  <c r="P1002" i="12" s="1"/>
  <c r="I911" i="5" s="1"/>
  <c r="N1003" i="12"/>
  <c r="M1003" i="12"/>
  <c r="C1567" i="27" l="1"/>
  <c r="D1567" i="27" s="1"/>
  <c r="U1566" i="27"/>
  <c r="H1412" i="19"/>
  <c r="I1411" i="19"/>
  <c r="G1412" i="19"/>
  <c r="K1143" i="6"/>
  <c r="J1143" i="6"/>
  <c r="I1144" i="6"/>
  <c r="H1145" i="6"/>
  <c r="G1145" i="6"/>
  <c r="M1004" i="12"/>
  <c r="O1003" i="12"/>
  <c r="P1003" i="12" s="1"/>
  <c r="I912" i="5" s="1"/>
  <c r="N1004" i="12"/>
  <c r="C1568" i="27" l="1"/>
  <c r="D1568" i="27" s="1"/>
  <c r="U1567" i="27"/>
  <c r="H1413" i="19"/>
  <c r="I1412" i="19"/>
  <c r="G1413" i="19"/>
  <c r="H1146" i="6"/>
  <c r="G1146" i="6"/>
  <c r="I1145" i="6"/>
  <c r="K1144" i="6"/>
  <c r="J1144" i="6"/>
  <c r="O1004" i="12"/>
  <c r="P1004" i="12" s="1"/>
  <c r="I913" i="5" s="1"/>
  <c r="N1005" i="12"/>
  <c r="M1005" i="12"/>
  <c r="C1569" i="27" l="1"/>
  <c r="D1569" i="27" s="1"/>
  <c r="U1568" i="27"/>
  <c r="G1414" i="19"/>
  <c r="I1413" i="19"/>
  <c r="H1414" i="19"/>
  <c r="K1145" i="6"/>
  <c r="J1145" i="6"/>
  <c r="I1146" i="6"/>
  <c r="H1147" i="6"/>
  <c r="G1147" i="6"/>
  <c r="M1006" i="12"/>
  <c r="O1005" i="12"/>
  <c r="P1005" i="12" s="1"/>
  <c r="I914" i="5" s="1"/>
  <c r="N1006" i="12"/>
  <c r="C1570" i="27" l="1"/>
  <c r="D1570" i="27" s="1"/>
  <c r="U1569" i="27"/>
  <c r="H1415" i="19"/>
  <c r="I1414" i="19"/>
  <c r="G1415" i="19"/>
  <c r="G1148" i="6"/>
  <c r="I1147" i="6"/>
  <c r="H1148" i="6"/>
  <c r="K1146" i="6"/>
  <c r="J1146" i="6"/>
  <c r="O1006" i="12"/>
  <c r="P1006" i="12" s="1"/>
  <c r="I915" i="5" s="1"/>
  <c r="N1007" i="12"/>
  <c r="M1007" i="12"/>
  <c r="C1571" i="27" l="1"/>
  <c r="D1571" i="27" s="1"/>
  <c r="U1570" i="27"/>
  <c r="G1416" i="19"/>
  <c r="I1415" i="19"/>
  <c r="J1415" i="19" s="1"/>
  <c r="H1416" i="19"/>
  <c r="K1147" i="6"/>
  <c r="J1147" i="6"/>
  <c r="H1149" i="6"/>
  <c r="G1149" i="6"/>
  <c r="I1148" i="6"/>
  <c r="M1008" i="12"/>
  <c r="O1007" i="12"/>
  <c r="P1007" i="12" s="1"/>
  <c r="I916" i="5" s="1"/>
  <c r="N1008" i="12"/>
  <c r="C1572" i="27" l="1"/>
  <c r="D1572" i="27" s="1"/>
  <c r="U1571" i="27"/>
  <c r="H1417" i="19"/>
  <c r="I1416" i="19"/>
  <c r="J1416" i="19" s="1"/>
  <c r="G1417" i="19"/>
  <c r="K1148" i="6"/>
  <c r="J1148" i="6"/>
  <c r="I1149" i="6"/>
  <c r="GR17" i="6" s="1"/>
  <c r="GS17" i="6" s="1"/>
  <c r="H1150" i="6"/>
  <c r="G1150" i="6"/>
  <c r="O1008" i="12"/>
  <c r="P1008" i="12" s="1"/>
  <c r="I917" i="5" s="1"/>
  <c r="N1009" i="12"/>
  <c r="M1009" i="12"/>
  <c r="C1573" i="27" l="1"/>
  <c r="D1573" i="27" s="1"/>
  <c r="U1572" i="27"/>
  <c r="G1418" i="19"/>
  <c r="H1418" i="19"/>
  <c r="I1417" i="19"/>
  <c r="H1151" i="6"/>
  <c r="G1151" i="6"/>
  <c r="I1150" i="6"/>
  <c r="J1149" i="6"/>
  <c r="K1149" i="6"/>
  <c r="M1010" i="12"/>
  <c r="O1009" i="12"/>
  <c r="P1009" i="12" s="1"/>
  <c r="I918" i="5" s="1"/>
  <c r="N1010" i="12"/>
  <c r="J1417" i="19" l="1"/>
  <c r="C1574" i="27"/>
  <c r="D1574" i="27" s="1"/>
  <c r="U1573" i="27"/>
  <c r="H1419" i="19"/>
  <c r="I1418" i="19"/>
  <c r="G1419" i="19"/>
  <c r="K1150" i="6"/>
  <c r="J1150" i="6"/>
  <c r="H1152" i="6"/>
  <c r="G1152" i="6"/>
  <c r="I1151" i="6"/>
  <c r="O1010" i="12"/>
  <c r="P1010" i="12" s="1"/>
  <c r="I919" i="5" s="1"/>
  <c r="N1011" i="12"/>
  <c r="M1011" i="12"/>
  <c r="C1575" i="27" l="1"/>
  <c r="D1575" i="27" s="1"/>
  <c r="U1574" i="27"/>
  <c r="G1420" i="19"/>
  <c r="H1420" i="19"/>
  <c r="I1419" i="19"/>
  <c r="I1152" i="6"/>
  <c r="H1153" i="6"/>
  <c r="G1153" i="6"/>
  <c r="K1151" i="6"/>
  <c r="J1151" i="6"/>
  <c r="M1012" i="12"/>
  <c r="O1011" i="12"/>
  <c r="P1011" i="12" s="1"/>
  <c r="I920" i="5" s="1"/>
  <c r="N1012" i="12"/>
  <c r="C1576" i="27" l="1"/>
  <c r="D1576" i="27" s="1"/>
  <c r="U1575" i="27"/>
  <c r="G1421" i="19"/>
  <c r="I1420" i="19"/>
  <c r="H1421" i="19"/>
  <c r="H1154" i="6"/>
  <c r="G1154" i="6"/>
  <c r="I1153" i="6"/>
  <c r="K1152" i="6"/>
  <c r="J1152" i="6"/>
  <c r="O1012" i="12"/>
  <c r="P1012" i="12" s="1"/>
  <c r="I921" i="5" s="1"/>
  <c r="N1013" i="12"/>
  <c r="M1013" i="12"/>
  <c r="C1577" i="27" l="1"/>
  <c r="D1577" i="27" s="1"/>
  <c r="U1576" i="27"/>
  <c r="H1422" i="19"/>
  <c r="I1421" i="19"/>
  <c r="G1422" i="19"/>
  <c r="K1153" i="6"/>
  <c r="J1153" i="6"/>
  <c r="I1154" i="6"/>
  <c r="H1155" i="6"/>
  <c r="G1155" i="6"/>
  <c r="M1014" i="12"/>
  <c r="O1013" i="12"/>
  <c r="P1013" i="12" s="1"/>
  <c r="I922" i="5" s="1"/>
  <c r="N1014" i="12"/>
  <c r="C1578" i="27" l="1"/>
  <c r="D1578" i="27" s="1"/>
  <c r="U1577" i="27"/>
  <c r="G1423" i="19"/>
  <c r="H1423" i="19"/>
  <c r="I1422" i="19"/>
  <c r="G1156" i="6"/>
  <c r="I1155" i="6"/>
  <c r="H1156" i="6"/>
  <c r="K1154" i="6"/>
  <c r="J1154" i="6"/>
  <c r="O1014" i="12"/>
  <c r="P1014" i="12" s="1"/>
  <c r="I923" i="5" s="1"/>
  <c r="N1015" i="12"/>
  <c r="M1015" i="12"/>
  <c r="C1579" i="27" l="1"/>
  <c r="D1579" i="27" s="1"/>
  <c r="U1578" i="27"/>
  <c r="G1424" i="19"/>
  <c r="I1423" i="19"/>
  <c r="R1423" i="19" s="1"/>
  <c r="S1423" i="19" s="1"/>
  <c r="H1424" i="19"/>
  <c r="H1157" i="6"/>
  <c r="G1157" i="6"/>
  <c r="I1156" i="6"/>
  <c r="K1155" i="6"/>
  <c r="J1155" i="6"/>
  <c r="M1016" i="12"/>
  <c r="O1015" i="12"/>
  <c r="P1015" i="12" s="1"/>
  <c r="I924" i="5" s="1"/>
  <c r="N1016" i="12"/>
  <c r="C1580" i="27" l="1"/>
  <c r="D1580" i="27" s="1"/>
  <c r="U1579" i="27"/>
  <c r="H1425" i="19"/>
  <c r="I1424" i="19"/>
  <c r="G1425" i="19"/>
  <c r="K1156" i="6"/>
  <c r="J1156" i="6"/>
  <c r="I1157" i="6"/>
  <c r="H1158" i="6"/>
  <c r="G1158" i="6"/>
  <c r="O1016" i="12"/>
  <c r="P1016" i="12" s="1"/>
  <c r="I925" i="5" s="1"/>
  <c r="N1017" i="12"/>
  <c r="M1017" i="12"/>
  <c r="GP17" i="6" l="1"/>
  <c r="C1581" i="27"/>
  <c r="D1581" i="27" s="1"/>
  <c r="U1580" i="27"/>
  <c r="H1426" i="19"/>
  <c r="G1426" i="19"/>
  <c r="I1425" i="19"/>
  <c r="J1425" i="19" s="1"/>
  <c r="H1159" i="6"/>
  <c r="G1159" i="6"/>
  <c r="I1158" i="6"/>
  <c r="J1157" i="6"/>
  <c r="K1157" i="6"/>
  <c r="M1018" i="12"/>
  <c r="O1017" i="12"/>
  <c r="P1017" i="12" s="1"/>
  <c r="I926" i="5" s="1"/>
  <c r="N1018" i="12"/>
  <c r="C1582" i="27" l="1"/>
  <c r="D1582" i="27" s="1"/>
  <c r="U1581" i="27"/>
  <c r="G1427" i="19"/>
  <c r="I1426" i="19"/>
  <c r="J1426" i="19" s="1"/>
  <c r="H1427" i="19"/>
  <c r="K1158" i="6"/>
  <c r="J1158" i="6"/>
  <c r="H1160" i="6"/>
  <c r="G1160" i="6"/>
  <c r="I1159" i="6"/>
  <c r="O1018" i="12"/>
  <c r="P1018" i="12" s="1"/>
  <c r="I927" i="5" s="1"/>
  <c r="N1019" i="12"/>
  <c r="M1019" i="12"/>
  <c r="C1583" i="27" l="1"/>
  <c r="D1583" i="27" s="1"/>
  <c r="U1582" i="27"/>
  <c r="G1428" i="19"/>
  <c r="I1427" i="19"/>
  <c r="J1427" i="19" s="1"/>
  <c r="H1428" i="19"/>
  <c r="K1159" i="6"/>
  <c r="J1159" i="6"/>
  <c r="I1160" i="6"/>
  <c r="H1161" i="6"/>
  <c r="G1161" i="6"/>
  <c r="M1020" i="12"/>
  <c r="O1019" i="12"/>
  <c r="P1019" i="12" s="1"/>
  <c r="I928" i="5" s="1"/>
  <c r="N1020" i="12"/>
  <c r="R1427" i="19" l="1"/>
  <c r="S1427" i="19" s="1"/>
  <c r="C1584" i="27"/>
  <c r="D1584" i="27" s="1"/>
  <c r="U1583" i="27"/>
  <c r="H1429" i="19"/>
  <c r="I1428" i="19"/>
  <c r="G1429" i="19"/>
  <c r="H1162" i="6"/>
  <c r="G1162" i="6"/>
  <c r="I1161" i="6"/>
  <c r="K1160" i="6"/>
  <c r="J1160" i="6"/>
  <c r="O1020" i="12"/>
  <c r="P1020" i="12" s="1"/>
  <c r="I929" i="5" s="1"/>
  <c r="N1021" i="12"/>
  <c r="M1021" i="12"/>
  <c r="C1585" i="27" l="1"/>
  <c r="D1585" i="27" s="1"/>
  <c r="U1584" i="27"/>
  <c r="H1430" i="19"/>
  <c r="I1429" i="19"/>
  <c r="G1430" i="19"/>
  <c r="K1161" i="6"/>
  <c r="J1161" i="6"/>
  <c r="I1162" i="6"/>
  <c r="H1163" i="6"/>
  <c r="G1163" i="6"/>
  <c r="M1022" i="12"/>
  <c r="O1021" i="12"/>
  <c r="P1021" i="12" s="1"/>
  <c r="I930" i="5" s="1"/>
  <c r="N1022" i="12"/>
  <c r="C1586" i="27" l="1"/>
  <c r="D1586" i="27" s="1"/>
  <c r="U1585" i="27"/>
  <c r="G1431" i="19"/>
  <c r="I1430" i="19"/>
  <c r="H1431" i="19"/>
  <c r="G1164" i="6"/>
  <c r="I1163" i="6"/>
  <c r="H1164" i="6"/>
  <c r="K1162" i="6"/>
  <c r="J1162" i="6"/>
  <c r="O1022" i="12"/>
  <c r="P1022" i="12" s="1"/>
  <c r="I931" i="5" s="1"/>
  <c r="N1023" i="12"/>
  <c r="M1023" i="12"/>
  <c r="C1587" i="27" l="1"/>
  <c r="D1587" i="27" s="1"/>
  <c r="U1586" i="27"/>
  <c r="H1432" i="19"/>
  <c r="I1431" i="19"/>
  <c r="G1432" i="19"/>
  <c r="K1163" i="6"/>
  <c r="J1163" i="6"/>
  <c r="H1165" i="6"/>
  <c r="G1165" i="6"/>
  <c r="I1164" i="6"/>
  <c r="M1024" i="12"/>
  <c r="O1023" i="12"/>
  <c r="P1023" i="12" s="1"/>
  <c r="I932" i="5" s="1"/>
  <c r="N1024" i="12"/>
  <c r="C1588" i="27" l="1"/>
  <c r="D1588" i="27" s="1"/>
  <c r="U1587" i="27"/>
  <c r="G1433" i="19"/>
  <c r="H1433" i="19"/>
  <c r="I1432" i="19"/>
  <c r="I1165" i="6"/>
  <c r="H1166" i="6"/>
  <c r="G1166" i="6"/>
  <c r="K1164" i="6"/>
  <c r="J1164" i="6"/>
  <c r="O1024" i="12"/>
  <c r="P1024" i="12" s="1"/>
  <c r="I933" i="5" s="1"/>
  <c r="N1025" i="12"/>
  <c r="M1025" i="12"/>
  <c r="C1589" i="27" l="1"/>
  <c r="D1589" i="27" s="1"/>
  <c r="U1588" i="27"/>
  <c r="G1434" i="19"/>
  <c r="I1433" i="19"/>
  <c r="H1434" i="19"/>
  <c r="H1167" i="6"/>
  <c r="G1167" i="6"/>
  <c r="I1166" i="6"/>
  <c r="J1165" i="6"/>
  <c r="K1165" i="6"/>
  <c r="M1026" i="12"/>
  <c r="O1025" i="12"/>
  <c r="P1025" i="12" s="1"/>
  <c r="I934" i="5" s="1"/>
  <c r="N1026" i="12"/>
  <c r="C1590" i="27" l="1"/>
  <c r="D1590" i="27" s="1"/>
  <c r="U1589" i="27"/>
  <c r="H1435" i="19"/>
  <c r="I1434" i="19"/>
  <c r="G1435" i="19"/>
  <c r="K1166" i="6"/>
  <c r="J1166" i="6"/>
  <c r="H1168" i="6"/>
  <c r="G1168" i="6"/>
  <c r="I1167" i="6"/>
  <c r="O1026" i="12"/>
  <c r="P1026" i="12" s="1"/>
  <c r="I935" i="5" s="1"/>
  <c r="N1027" i="12"/>
  <c r="M1027" i="12"/>
  <c r="C1591" i="27" l="1"/>
  <c r="D1591" i="27" s="1"/>
  <c r="U1590" i="27"/>
  <c r="G1436" i="19"/>
  <c r="H1436" i="19"/>
  <c r="I1435" i="19"/>
  <c r="K1167" i="6"/>
  <c r="J1167" i="6"/>
  <c r="I1168" i="6"/>
  <c r="H1169" i="6"/>
  <c r="G1169" i="6"/>
  <c r="M1028" i="12"/>
  <c r="O1027" i="12"/>
  <c r="P1027" i="12" s="1"/>
  <c r="I936" i="5" s="1"/>
  <c r="N1028" i="12"/>
  <c r="C1592" i="27" l="1"/>
  <c r="D1592" i="27" s="1"/>
  <c r="U1591" i="27"/>
  <c r="G1437" i="19"/>
  <c r="I1436" i="19"/>
  <c r="H1437" i="19"/>
  <c r="H1170" i="6"/>
  <c r="G1170" i="6"/>
  <c r="I1169" i="6"/>
  <c r="K1168" i="6"/>
  <c r="J1168" i="6"/>
  <c r="O1028" i="12"/>
  <c r="P1028" i="12" s="1"/>
  <c r="I937" i="5" s="1"/>
  <c r="N1029" i="12"/>
  <c r="M1029" i="12"/>
  <c r="C1593" i="27" l="1"/>
  <c r="D1593" i="27" s="1"/>
  <c r="U1592" i="27"/>
  <c r="H1438" i="19"/>
  <c r="I1437" i="19"/>
  <c r="G1438" i="19"/>
  <c r="K1169" i="6"/>
  <c r="J1169" i="6"/>
  <c r="I1170" i="6"/>
  <c r="H1171" i="6"/>
  <c r="G1171" i="6"/>
  <c r="M1030" i="12"/>
  <c r="O1029" i="12"/>
  <c r="P1029" i="12" s="1"/>
  <c r="I938" i="5" s="1"/>
  <c r="N1030" i="12"/>
  <c r="C1594" i="27" l="1"/>
  <c r="D1594" i="27" s="1"/>
  <c r="U1593" i="27"/>
  <c r="G1439" i="19"/>
  <c r="H1439" i="19"/>
  <c r="I1438" i="19"/>
  <c r="G1172" i="6"/>
  <c r="I1171" i="6"/>
  <c r="H1172" i="6"/>
  <c r="K1170" i="6"/>
  <c r="J1170" i="6"/>
  <c r="O1030" i="12"/>
  <c r="P1030" i="12" s="1"/>
  <c r="I939" i="5" s="1"/>
  <c r="N1031" i="12"/>
  <c r="M1031" i="12"/>
  <c r="C1595" i="27" l="1"/>
  <c r="D1595" i="27" s="1"/>
  <c r="U1594" i="27"/>
  <c r="H1440" i="19"/>
  <c r="I1439" i="19"/>
  <c r="G1440" i="19"/>
  <c r="K1171" i="6"/>
  <c r="J1171" i="6"/>
  <c r="H1173" i="6"/>
  <c r="G1173" i="6"/>
  <c r="I1172" i="6"/>
  <c r="M1032" i="12"/>
  <c r="O1031" i="12"/>
  <c r="P1031" i="12" s="1"/>
  <c r="I940" i="5" s="1"/>
  <c r="N1032" i="12"/>
  <c r="C1596" i="27" l="1"/>
  <c r="D1596" i="27" s="1"/>
  <c r="U1595" i="27"/>
  <c r="G1441" i="19"/>
  <c r="I1440" i="19"/>
  <c r="H1441" i="19"/>
  <c r="K1172" i="6"/>
  <c r="J1172" i="6"/>
  <c r="I1173" i="6"/>
  <c r="H1174" i="6"/>
  <c r="G1174" i="6"/>
  <c r="O1032" i="12"/>
  <c r="P1032" i="12" s="1"/>
  <c r="I941" i="5" s="1"/>
  <c r="N1033" i="12"/>
  <c r="M1033" i="12"/>
  <c r="C1597" i="27" l="1"/>
  <c r="D1597" i="27" s="1"/>
  <c r="U1596" i="27"/>
  <c r="H1442" i="19"/>
  <c r="I1441" i="19"/>
  <c r="G1442" i="19"/>
  <c r="H1175" i="6"/>
  <c r="G1175" i="6"/>
  <c r="I1174" i="6"/>
  <c r="J1173" i="6"/>
  <c r="K1173" i="6"/>
  <c r="M1034" i="12"/>
  <c r="O1033" i="12"/>
  <c r="P1033" i="12" s="1"/>
  <c r="I942" i="5" s="1"/>
  <c r="N1034" i="12"/>
  <c r="C1598" i="27" l="1"/>
  <c r="D1598" i="27" s="1"/>
  <c r="U1597" i="27"/>
  <c r="H1443" i="19"/>
  <c r="I1442" i="19"/>
  <c r="G1443" i="19"/>
  <c r="K1174" i="6"/>
  <c r="J1174" i="6"/>
  <c r="H1176" i="6"/>
  <c r="G1176" i="6"/>
  <c r="I1175" i="6"/>
  <c r="O1034" i="12"/>
  <c r="P1034" i="12" s="1"/>
  <c r="I943" i="5" s="1"/>
  <c r="N1035" i="12"/>
  <c r="M1035" i="12"/>
  <c r="C1599" i="27" l="1"/>
  <c r="D1599" i="27" s="1"/>
  <c r="U1598" i="27"/>
  <c r="G1444" i="19"/>
  <c r="I1443" i="19"/>
  <c r="H1444" i="19"/>
  <c r="K1175" i="6"/>
  <c r="J1175" i="6"/>
  <c r="I1176" i="6"/>
  <c r="H1177" i="6"/>
  <c r="G1177" i="6"/>
  <c r="M1036" i="12"/>
  <c r="O1035" i="12"/>
  <c r="P1035" i="12" s="1"/>
  <c r="I944" i="5" s="1"/>
  <c r="N1036" i="12"/>
  <c r="C1600" i="27" l="1"/>
  <c r="D1600" i="27" s="1"/>
  <c r="U1599" i="27"/>
  <c r="H1445" i="19"/>
  <c r="I1444" i="19"/>
  <c r="G1445" i="19"/>
  <c r="H1178" i="6"/>
  <c r="G1178" i="6"/>
  <c r="I1177" i="6"/>
  <c r="K1176" i="6"/>
  <c r="J1176" i="6"/>
  <c r="O1036" i="12"/>
  <c r="P1036" i="12" s="1"/>
  <c r="I945" i="5" s="1"/>
  <c r="N1037" i="12"/>
  <c r="M1037" i="12"/>
  <c r="C1601" i="27" l="1"/>
  <c r="D1601" i="27" s="1"/>
  <c r="U1600" i="27"/>
  <c r="H1446" i="19"/>
  <c r="I1445" i="19"/>
  <c r="G1446" i="19"/>
  <c r="K1177" i="6"/>
  <c r="J1177" i="6"/>
  <c r="I1178" i="6"/>
  <c r="H1179" i="6"/>
  <c r="G1179" i="6"/>
  <c r="M1038" i="12"/>
  <c r="O1037" i="12"/>
  <c r="P1037" i="12" s="1"/>
  <c r="I946" i="5" s="1"/>
  <c r="N1038" i="12"/>
  <c r="C1602" i="27" l="1"/>
  <c r="D1602" i="27" s="1"/>
  <c r="U1601" i="27"/>
  <c r="G1447" i="19"/>
  <c r="I1446" i="19"/>
  <c r="H1447" i="19"/>
  <c r="G1180" i="6"/>
  <c r="I1179" i="6"/>
  <c r="H1180" i="6"/>
  <c r="K1178" i="6"/>
  <c r="J1178" i="6"/>
  <c r="O1038" i="12"/>
  <c r="P1038" i="12" s="1"/>
  <c r="I947" i="5" s="1"/>
  <c r="N1039" i="12"/>
  <c r="M1039" i="12"/>
  <c r="C1603" i="27" l="1"/>
  <c r="D1603" i="27" s="1"/>
  <c r="U1602" i="27"/>
  <c r="H1448" i="19"/>
  <c r="I1447" i="19"/>
  <c r="G1448" i="19"/>
  <c r="K1179" i="6"/>
  <c r="J1179" i="6"/>
  <c r="H1181" i="6"/>
  <c r="G1181" i="6"/>
  <c r="I1180" i="6"/>
  <c r="M1040" i="12"/>
  <c r="O1039" i="12"/>
  <c r="P1039" i="12" s="1"/>
  <c r="I948" i="5" s="1"/>
  <c r="N1040" i="12"/>
  <c r="C1604" i="27" l="1"/>
  <c r="D1604" i="27" s="1"/>
  <c r="U1603" i="27"/>
  <c r="G1449" i="19"/>
  <c r="I1448" i="19"/>
  <c r="H1449" i="19"/>
  <c r="K1180" i="6"/>
  <c r="J1180" i="6"/>
  <c r="I1181" i="6"/>
  <c r="H1182" i="6"/>
  <c r="G1182" i="6"/>
  <c r="O1040" i="12"/>
  <c r="P1040" i="12" s="1"/>
  <c r="I949" i="5" s="1"/>
  <c r="N1041" i="12"/>
  <c r="M1041" i="12"/>
  <c r="C1605" i="27" l="1"/>
  <c r="D1605" i="27" s="1"/>
  <c r="U1604" i="27"/>
  <c r="H1450" i="19"/>
  <c r="I1449" i="19"/>
  <c r="G1450" i="19"/>
  <c r="H1183" i="6"/>
  <c r="G1183" i="6"/>
  <c r="I1182" i="6"/>
  <c r="J1181" i="6"/>
  <c r="K1181" i="6"/>
  <c r="M1042" i="12"/>
  <c r="O1041" i="12"/>
  <c r="P1041" i="12" s="1"/>
  <c r="I950" i="5" s="1"/>
  <c r="N1042" i="12"/>
  <c r="C1606" i="27" l="1"/>
  <c r="D1606" i="27" s="1"/>
  <c r="U1605" i="27"/>
  <c r="H1451" i="19"/>
  <c r="I1450" i="19"/>
  <c r="G1451" i="19"/>
  <c r="K1182" i="6"/>
  <c r="J1182" i="6"/>
  <c r="H1184" i="6"/>
  <c r="G1184" i="6"/>
  <c r="I1183" i="6"/>
  <c r="O1042" i="12"/>
  <c r="P1042" i="12" s="1"/>
  <c r="I951" i="5" s="1"/>
  <c r="N1043" i="12"/>
  <c r="M1043" i="12"/>
  <c r="C1607" i="27" l="1"/>
  <c r="D1607" i="27" s="1"/>
  <c r="U1606" i="27"/>
  <c r="G1452" i="19"/>
  <c r="I1451" i="19"/>
  <c r="H1452" i="19"/>
  <c r="I1184" i="6"/>
  <c r="H1185" i="6"/>
  <c r="G1185" i="6"/>
  <c r="K1183" i="6"/>
  <c r="J1183" i="6"/>
  <c r="M1044" i="12"/>
  <c r="O1043" i="12"/>
  <c r="P1043" i="12" s="1"/>
  <c r="I952" i="5" s="1"/>
  <c r="N1044" i="12"/>
  <c r="C1608" i="27" l="1"/>
  <c r="D1608" i="27" s="1"/>
  <c r="U1607" i="27"/>
  <c r="H1453" i="19"/>
  <c r="I1452" i="19"/>
  <c r="G1453" i="19"/>
  <c r="H1186" i="6"/>
  <c r="G1186" i="6"/>
  <c r="I1185" i="6"/>
  <c r="K1184" i="6"/>
  <c r="J1184" i="6"/>
  <c r="O1044" i="12"/>
  <c r="P1044" i="12" s="1"/>
  <c r="I953" i="5" s="1"/>
  <c r="N1045" i="12"/>
  <c r="M1045" i="12"/>
  <c r="C1609" i="27" l="1"/>
  <c r="D1609" i="27" s="1"/>
  <c r="U1608" i="27"/>
  <c r="H1454" i="19"/>
  <c r="I1453" i="19"/>
  <c r="G1454" i="19"/>
  <c r="K1185" i="6"/>
  <c r="J1185" i="6"/>
  <c r="I1186" i="6"/>
  <c r="H1187" i="6"/>
  <c r="G1187" i="6"/>
  <c r="M1046" i="12"/>
  <c r="O1045" i="12"/>
  <c r="P1045" i="12" s="1"/>
  <c r="I954" i="5" s="1"/>
  <c r="N1046" i="12"/>
  <c r="C1610" i="27" l="1"/>
  <c r="D1610" i="27" s="1"/>
  <c r="U1609" i="27"/>
  <c r="G1455" i="19"/>
  <c r="I1454" i="19"/>
  <c r="H1455" i="19"/>
  <c r="G1188" i="6"/>
  <c r="I1187" i="6"/>
  <c r="H1188" i="6"/>
  <c r="K1186" i="6"/>
  <c r="J1186" i="6"/>
  <c r="O1046" i="12"/>
  <c r="P1046" i="12" s="1"/>
  <c r="I955" i="5" s="1"/>
  <c r="N1047" i="12"/>
  <c r="M1047" i="12"/>
  <c r="C1611" i="27" l="1"/>
  <c r="D1611" i="27" s="1"/>
  <c r="U1610" i="27"/>
  <c r="G1456" i="19"/>
  <c r="I1455" i="19"/>
  <c r="J1455" i="19" s="1"/>
  <c r="H1456" i="19"/>
  <c r="K1187" i="6"/>
  <c r="J1187" i="6"/>
  <c r="H1189" i="6"/>
  <c r="G1189" i="6"/>
  <c r="I1188" i="6"/>
  <c r="M1048" i="12"/>
  <c r="O1047" i="12"/>
  <c r="P1047" i="12" s="1"/>
  <c r="I956" i="5" s="1"/>
  <c r="N1048" i="12"/>
  <c r="C1612" i="27" l="1"/>
  <c r="D1612" i="27" s="1"/>
  <c r="U1611" i="27"/>
  <c r="H1457" i="19"/>
  <c r="I1456" i="19"/>
  <c r="G1457" i="19"/>
  <c r="K1188" i="6"/>
  <c r="J1188" i="6"/>
  <c r="I1189" i="6"/>
  <c r="H1190" i="6"/>
  <c r="G1190" i="6"/>
  <c r="O1048" i="12"/>
  <c r="P1048" i="12" s="1"/>
  <c r="I957" i="5" s="1"/>
  <c r="N1049" i="12"/>
  <c r="M1049" i="12"/>
  <c r="C1613" i="27" l="1"/>
  <c r="D1613" i="27" s="1"/>
  <c r="U1612" i="27"/>
  <c r="H1458" i="19"/>
  <c r="I1457" i="19"/>
  <c r="G1458" i="19"/>
  <c r="H1191" i="6"/>
  <c r="G1191" i="6"/>
  <c r="I1190" i="6"/>
  <c r="J1189" i="6"/>
  <c r="K1189" i="6"/>
  <c r="M1050" i="12"/>
  <c r="O1049" i="12"/>
  <c r="P1049" i="12" s="1"/>
  <c r="I958" i="5" s="1"/>
  <c r="N1050" i="12"/>
  <c r="C1614" i="27" l="1"/>
  <c r="D1614" i="27" s="1"/>
  <c r="U1613" i="27"/>
  <c r="G1459" i="19"/>
  <c r="I1458" i="19"/>
  <c r="H1459" i="19"/>
  <c r="K1190" i="6"/>
  <c r="J1190" i="6"/>
  <c r="H1192" i="6"/>
  <c r="G1192" i="6"/>
  <c r="I1191" i="6"/>
  <c r="O1050" i="12"/>
  <c r="P1050" i="12" s="1"/>
  <c r="I959" i="5" s="1"/>
  <c r="N1051" i="12"/>
  <c r="M1051" i="12"/>
  <c r="C1615" i="27" l="1"/>
  <c r="D1615" i="27" s="1"/>
  <c r="U1614" i="27"/>
  <c r="H1460" i="19"/>
  <c r="I1459" i="19"/>
  <c r="G1460" i="19"/>
  <c r="K1191" i="6"/>
  <c r="J1191" i="6"/>
  <c r="G1193" i="6"/>
  <c r="I1192" i="6"/>
  <c r="H1193" i="6"/>
  <c r="M1052" i="12"/>
  <c r="O1051" i="12"/>
  <c r="P1051" i="12" s="1"/>
  <c r="I960" i="5" s="1"/>
  <c r="N1052" i="12"/>
  <c r="C1616" i="27" l="1"/>
  <c r="D1616" i="27" s="1"/>
  <c r="U1615" i="27"/>
  <c r="H1461" i="19"/>
  <c r="I1460" i="19"/>
  <c r="G1461" i="19"/>
  <c r="K1192" i="6"/>
  <c r="J1192" i="6"/>
  <c r="H1194" i="6"/>
  <c r="G1194" i="6"/>
  <c r="I1193" i="6"/>
  <c r="O1052" i="12"/>
  <c r="P1052" i="12" s="1"/>
  <c r="I961" i="5" s="1"/>
  <c r="N1053" i="12"/>
  <c r="M1053" i="12"/>
  <c r="C1617" i="27" l="1"/>
  <c r="D1617" i="27" s="1"/>
  <c r="U1616" i="27"/>
  <c r="G1462" i="19"/>
  <c r="I1461" i="19"/>
  <c r="H1462" i="19"/>
  <c r="K1193" i="6"/>
  <c r="J1193" i="6"/>
  <c r="I1194" i="6"/>
  <c r="H1195" i="6"/>
  <c r="G1195" i="6"/>
  <c r="M1054" i="12"/>
  <c r="O1053" i="12"/>
  <c r="P1053" i="12" s="1"/>
  <c r="I962" i="5" s="1"/>
  <c r="N1054" i="12"/>
  <c r="C1618" i="27" l="1"/>
  <c r="D1618" i="27" s="1"/>
  <c r="U1617" i="27"/>
  <c r="H1463" i="19"/>
  <c r="I1462" i="19"/>
  <c r="G1463" i="19"/>
  <c r="G1196" i="6"/>
  <c r="I1195" i="6"/>
  <c r="H1196" i="6"/>
  <c r="K1194" i="6"/>
  <c r="J1194" i="6"/>
  <c r="O1054" i="12"/>
  <c r="P1054" i="12" s="1"/>
  <c r="I963" i="5" s="1"/>
  <c r="N1055" i="12"/>
  <c r="M1055" i="12"/>
  <c r="GP15" i="6" l="1"/>
  <c r="C1619" i="27"/>
  <c r="D1619" i="27" s="1"/>
  <c r="U1618" i="27"/>
  <c r="G1464" i="19"/>
  <c r="H1464" i="19"/>
  <c r="I1463" i="19"/>
  <c r="K1195" i="6"/>
  <c r="J1195" i="6"/>
  <c r="H1197" i="6"/>
  <c r="G1197" i="6"/>
  <c r="I1196" i="6"/>
  <c r="M1056" i="12"/>
  <c r="O1055" i="12"/>
  <c r="P1055" i="12" s="1"/>
  <c r="I964" i="5" s="1"/>
  <c r="N1056" i="12"/>
  <c r="C1620" i="27" l="1"/>
  <c r="D1620" i="27" s="1"/>
  <c r="U1619" i="27"/>
  <c r="G1465" i="19"/>
  <c r="I1464" i="19"/>
  <c r="H1465" i="19"/>
  <c r="K1196" i="6"/>
  <c r="J1196" i="6"/>
  <c r="I1197" i="6"/>
  <c r="H1198" i="6"/>
  <c r="G1198" i="6"/>
  <c r="O1056" i="12"/>
  <c r="P1056" i="12" s="1"/>
  <c r="I965" i="5" s="1"/>
  <c r="N1057" i="12"/>
  <c r="M1057" i="12"/>
  <c r="C1621" i="27" l="1"/>
  <c r="D1621" i="27" s="1"/>
  <c r="U1620" i="27"/>
  <c r="H1466" i="19"/>
  <c r="I1465" i="19"/>
  <c r="G1466" i="19"/>
  <c r="H1199" i="6"/>
  <c r="G1199" i="6"/>
  <c r="I1198" i="6"/>
  <c r="J1197" i="6"/>
  <c r="K1197" i="6"/>
  <c r="M1058" i="12"/>
  <c r="O1057" i="12"/>
  <c r="P1057" i="12" s="1"/>
  <c r="I966" i="5" s="1"/>
  <c r="N1058" i="12"/>
  <c r="C1622" i="27" l="1"/>
  <c r="D1622" i="27" s="1"/>
  <c r="U1621" i="27"/>
  <c r="G1467" i="19"/>
  <c r="H1467" i="19"/>
  <c r="I1466" i="19"/>
  <c r="K1198" i="6"/>
  <c r="J1198" i="6"/>
  <c r="H1200" i="6"/>
  <c r="G1200" i="6"/>
  <c r="I1199" i="6"/>
  <c r="O1058" i="12"/>
  <c r="P1058" i="12" s="1"/>
  <c r="I967" i="5" s="1"/>
  <c r="N1059" i="12"/>
  <c r="M1059" i="12"/>
  <c r="C1623" i="27" l="1"/>
  <c r="D1623" i="27" s="1"/>
  <c r="U1622" i="27"/>
  <c r="H1468" i="19"/>
  <c r="G1468" i="19"/>
  <c r="I1467" i="19"/>
  <c r="J1467" i="19" s="1"/>
  <c r="K1199" i="6"/>
  <c r="J1199" i="6"/>
  <c r="I1200" i="6"/>
  <c r="H1201" i="6"/>
  <c r="G1201" i="6"/>
  <c r="M1060" i="12"/>
  <c r="O1059" i="12"/>
  <c r="P1059" i="12" s="1"/>
  <c r="I968" i="5" s="1"/>
  <c r="N1060" i="12"/>
  <c r="C1624" i="27" l="1"/>
  <c r="D1624" i="27" s="1"/>
  <c r="U1623" i="27"/>
  <c r="H1469" i="19"/>
  <c r="G1469" i="19"/>
  <c r="I1468" i="19"/>
  <c r="J1468" i="19" s="1"/>
  <c r="H1202" i="6"/>
  <c r="G1202" i="6"/>
  <c r="I1201" i="6"/>
  <c r="K1200" i="6"/>
  <c r="J1200" i="6"/>
  <c r="O1060" i="12"/>
  <c r="P1060" i="12" s="1"/>
  <c r="I969" i="5" s="1"/>
  <c r="N1061" i="12"/>
  <c r="M1061" i="12"/>
  <c r="C1625" i="27" l="1"/>
  <c r="D1625" i="27" s="1"/>
  <c r="U1624" i="27"/>
  <c r="G1470" i="19"/>
  <c r="I1469" i="19"/>
  <c r="H1470" i="19"/>
  <c r="K1201" i="6"/>
  <c r="J1201" i="6"/>
  <c r="I1202" i="6"/>
  <c r="H1203" i="6"/>
  <c r="G1203" i="6"/>
  <c r="M1062" i="12"/>
  <c r="O1061" i="12"/>
  <c r="P1061" i="12" s="1"/>
  <c r="I970" i="5" s="1"/>
  <c r="N1062" i="12"/>
  <c r="C1626" i="27" l="1"/>
  <c r="D1626" i="27" s="1"/>
  <c r="U1625" i="27"/>
  <c r="H1471" i="19"/>
  <c r="I1470" i="19"/>
  <c r="G1471" i="19"/>
  <c r="G1204" i="6"/>
  <c r="I1203" i="6"/>
  <c r="H1204" i="6"/>
  <c r="K1202" i="6"/>
  <c r="J1202" i="6"/>
  <c r="O1062" i="12"/>
  <c r="P1062" i="12" s="1"/>
  <c r="I971" i="5" s="1"/>
  <c r="N1063" i="12"/>
  <c r="M1063" i="12"/>
  <c r="C1627" i="27" l="1"/>
  <c r="D1627" i="27" s="1"/>
  <c r="U1626" i="27"/>
  <c r="H1472" i="19"/>
  <c r="I1471" i="19"/>
  <c r="G1472" i="19"/>
  <c r="H1205" i="6"/>
  <c r="G1205" i="6"/>
  <c r="I1204" i="6"/>
  <c r="K1203" i="6"/>
  <c r="J1203" i="6"/>
  <c r="M1064" i="12"/>
  <c r="O1063" i="12"/>
  <c r="P1063" i="12" s="1"/>
  <c r="I972" i="5" s="1"/>
  <c r="N1064" i="12"/>
  <c r="C1628" i="27" l="1"/>
  <c r="D1628" i="27" s="1"/>
  <c r="U1627" i="27"/>
  <c r="G1473" i="19"/>
  <c r="I1472" i="19"/>
  <c r="H1473" i="19"/>
  <c r="K1204" i="6"/>
  <c r="J1204" i="6"/>
  <c r="I1205" i="6"/>
  <c r="H1206" i="6"/>
  <c r="G1206" i="6"/>
  <c r="O1064" i="12"/>
  <c r="P1064" i="12" s="1"/>
  <c r="I973" i="5" s="1"/>
  <c r="N1065" i="12"/>
  <c r="M1065" i="12"/>
  <c r="C1629" i="27" l="1"/>
  <c r="D1629" i="27" s="1"/>
  <c r="U1628" i="27"/>
  <c r="H1474" i="19"/>
  <c r="I1473" i="19"/>
  <c r="G1474" i="19"/>
  <c r="H1207" i="6"/>
  <c r="G1207" i="6"/>
  <c r="I1206" i="6"/>
  <c r="J1205" i="6"/>
  <c r="K1205" i="6"/>
  <c r="M1066" i="12"/>
  <c r="O1065" i="12"/>
  <c r="P1065" i="12" s="1"/>
  <c r="I974" i="5" s="1"/>
  <c r="N1066" i="12"/>
  <c r="C1630" i="27" l="1"/>
  <c r="D1630" i="27" s="1"/>
  <c r="U1629" i="27"/>
  <c r="H1475" i="19"/>
  <c r="I1474" i="19"/>
  <c r="G1475" i="19"/>
  <c r="K1206" i="6"/>
  <c r="J1206" i="6"/>
  <c r="H1208" i="6"/>
  <c r="G1208" i="6"/>
  <c r="I1207" i="6"/>
  <c r="O1066" i="12"/>
  <c r="P1066" i="12" s="1"/>
  <c r="I975" i="5" s="1"/>
  <c r="N1067" i="12"/>
  <c r="M1067" i="12"/>
  <c r="C1631" i="27" l="1"/>
  <c r="D1631" i="27" s="1"/>
  <c r="U1630" i="27"/>
  <c r="G1476" i="19"/>
  <c r="I1475" i="19"/>
  <c r="H1476" i="19"/>
  <c r="K1207" i="6"/>
  <c r="J1207" i="6"/>
  <c r="I1208" i="6"/>
  <c r="H1209" i="6"/>
  <c r="G1209" i="6"/>
  <c r="M1068" i="12"/>
  <c r="O1067" i="12"/>
  <c r="P1067" i="12" s="1"/>
  <c r="I976" i="5" s="1"/>
  <c r="N1068" i="12"/>
  <c r="C1632" i="27" l="1"/>
  <c r="D1632" i="27" s="1"/>
  <c r="U1631" i="27"/>
  <c r="H1477" i="19"/>
  <c r="I1476" i="19"/>
  <c r="G1477" i="19"/>
  <c r="K1208" i="6"/>
  <c r="J1208" i="6"/>
  <c r="H1210" i="6"/>
  <c r="G1210" i="6"/>
  <c r="I1209" i="6"/>
  <c r="O1068" i="12"/>
  <c r="P1068" i="12" s="1"/>
  <c r="I977" i="5" s="1"/>
  <c r="N1069" i="12"/>
  <c r="M1069" i="12"/>
  <c r="C1633" i="27" l="1"/>
  <c r="D1633" i="27" s="1"/>
  <c r="U1632" i="27"/>
  <c r="G1478" i="19"/>
  <c r="I1477" i="19"/>
  <c r="H1478" i="19"/>
  <c r="K1209" i="6"/>
  <c r="J1209" i="6"/>
  <c r="I1210" i="6"/>
  <c r="H1211" i="6"/>
  <c r="G1211" i="6"/>
  <c r="M1070" i="12"/>
  <c r="O1069" i="12"/>
  <c r="P1069" i="12" s="1"/>
  <c r="I978" i="5" s="1"/>
  <c r="N1070" i="12"/>
  <c r="C1634" i="27" l="1"/>
  <c r="D1634" i="27" s="1"/>
  <c r="U1633" i="27"/>
  <c r="H1479" i="19"/>
  <c r="I1478" i="19"/>
  <c r="G1479" i="19"/>
  <c r="G1212" i="6"/>
  <c r="I1211" i="6"/>
  <c r="H1212" i="6"/>
  <c r="K1210" i="6"/>
  <c r="J1210" i="6"/>
  <c r="O1070" i="12"/>
  <c r="P1070" i="12" s="1"/>
  <c r="I979" i="5" s="1"/>
  <c r="N1071" i="12"/>
  <c r="M1071" i="12"/>
  <c r="C1635" i="27" l="1"/>
  <c r="D1635" i="27" s="1"/>
  <c r="U1634" i="27"/>
  <c r="H1480" i="19"/>
  <c r="I1479" i="19"/>
  <c r="G1480" i="19"/>
  <c r="H1213" i="6"/>
  <c r="G1213" i="6"/>
  <c r="I1212" i="6"/>
  <c r="K1211" i="6"/>
  <c r="J1211" i="6"/>
  <c r="M1072" i="12"/>
  <c r="O1071" i="12"/>
  <c r="P1071" i="12" s="1"/>
  <c r="I980" i="5" s="1"/>
  <c r="N1072" i="12"/>
  <c r="C1636" i="27" l="1"/>
  <c r="D1636" i="27" s="1"/>
  <c r="U1635" i="27"/>
  <c r="G1481" i="19"/>
  <c r="I1480" i="19"/>
  <c r="H1481" i="19"/>
  <c r="K1212" i="6"/>
  <c r="J1212" i="6"/>
  <c r="I1213" i="6"/>
  <c r="G1214" i="6"/>
  <c r="H1214" i="6"/>
  <c r="O1072" i="12"/>
  <c r="P1072" i="12" s="1"/>
  <c r="I981" i="5" s="1"/>
  <c r="N1073" i="12"/>
  <c r="M1073" i="12"/>
  <c r="C1637" i="27" l="1"/>
  <c r="D1637" i="27" s="1"/>
  <c r="U1636" i="27"/>
  <c r="H1482" i="19"/>
  <c r="I1481" i="19"/>
  <c r="G1482" i="19"/>
  <c r="H1215" i="6"/>
  <c r="G1215" i="6"/>
  <c r="I1214" i="6"/>
  <c r="J1213" i="6"/>
  <c r="K1213" i="6"/>
  <c r="M1074" i="12"/>
  <c r="O1073" i="12"/>
  <c r="P1073" i="12" s="1"/>
  <c r="I982" i="5" s="1"/>
  <c r="N1074" i="12"/>
  <c r="C1638" i="27" l="1"/>
  <c r="D1638" i="27" s="1"/>
  <c r="U1637" i="27"/>
  <c r="H1483" i="19"/>
  <c r="I1482" i="19"/>
  <c r="G1483" i="19"/>
  <c r="K1214" i="6"/>
  <c r="J1214" i="6"/>
  <c r="H1216" i="6"/>
  <c r="G1216" i="6"/>
  <c r="I1215" i="6"/>
  <c r="O1074" i="12"/>
  <c r="P1074" i="12" s="1"/>
  <c r="I983" i="5" s="1"/>
  <c r="N1075" i="12"/>
  <c r="M1075" i="12"/>
  <c r="C1639" i="27" l="1"/>
  <c r="D1639" i="27" s="1"/>
  <c r="U1638" i="27"/>
  <c r="G1484" i="19"/>
  <c r="I1483" i="19"/>
  <c r="H1484" i="19"/>
  <c r="K1215" i="6"/>
  <c r="J1215" i="6"/>
  <c r="I1216" i="6"/>
  <c r="H1217" i="6"/>
  <c r="G1217" i="6"/>
  <c r="M1076" i="12"/>
  <c r="O1075" i="12"/>
  <c r="P1075" i="12" s="1"/>
  <c r="I984" i="5" s="1"/>
  <c r="N1076" i="12"/>
  <c r="C1640" i="27" l="1"/>
  <c r="D1640" i="27" s="1"/>
  <c r="U1639" i="27"/>
  <c r="H1485" i="19"/>
  <c r="I1484" i="19"/>
  <c r="G1485" i="19"/>
  <c r="H1218" i="6"/>
  <c r="G1218" i="6"/>
  <c r="I1217" i="6"/>
  <c r="K1216" i="6"/>
  <c r="J1216" i="6"/>
  <c r="O1076" i="12"/>
  <c r="P1076" i="12" s="1"/>
  <c r="I985" i="5" s="1"/>
  <c r="N1077" i="12"/>
  <c r="M1077" i="12"/>
  <c r="C1641" i="27" l="1"/>
  <c r="D1641" i="27" s="1"/>
  <c r="U1640" i="27"/>
  <c r="G1486" i="19"/>
  <c r="I1485" i="19"/>
  <c r="H1486" i="19"/>
  <c r="K1217" i="6"/>
  <c r="J1217" i="6"/>
  <c r="I1218" i="6"/>
  <c r="H1219" i="6"/>
  <c r="G1219" i="6"/>
  <c r="M1078" i="12"/>
  <c r="O1077" i="12"/>
  <c r="P1077" i="12" s="1"/>
  <c r="I986" i="5" s="1"/>
  <c r="N1078" i="12"/>
  <c r="C1642" i="27" l="1"/>
  <c r="D1642" i="27" s="1"/>
  <c r="U1641" i="27"/>
  <c r="H1487" i="19"/>
  <c r="I1486" i="19"/>
  <c r="G1487" i="19"/>
  <c r="G1220" i="6"/>
  <c r="I1219" i="6"/>
  <c r="H1220" i="6"/>
  <c r="J1218" i="6"/>
  <c r="K1218" i="6"/>
  <c r="O1078" i="12"/>
  <c r="P1078" i="12" s="1"/>
  <c r="I987" i="5" s="1"/>
  <c r="N1079" i="12"/>
  <c r="M1079" i="12"/>
  <c r="C1643" i="27" l="1"/>
  <c r="D1643" i="27" s="1"/>
  <c r="U1642" i="27"/>
  <c r="H1488" i="19"/>
  <c r="I1487" i="19"/>
  <c r="G1488" i="19"/>
  <c r="K1219" i="6"/>
  <c r="J1219" i="6"/>
  <c r="H1221" i="6"/>
  <c r="G1221" i="6"/>
  <c r="I1220" i="6"/>
  <c r="M1080" i="12"/>
  <c r="O1079" i="12"/>
  <c r="P1079" i="12" s="1"/>
  <c r="I988" i="5" s="1"/>
  <c r="N1080" i="12"/>
  <c r="GR14" i="6" l="1"/>
  <c r="GO14" i="6"/>
  <c r="GQ14" i="6"/>
  <c r="GQ22" i="6" s="1"/>
  <c r="GP14" i="6"/>
  <c r="M31" i="6"/>
  <c r="Q31" i="6"/>
  <c r="C1644" i="27"/>
  <c r="D1644" i="27" s="1"/>
  <c r="U1643" i="27"/>
  <c r="G1489" i="19"/>
  <c r="I1488" i="19"/>
  <c r="H1489" i="19"/>
  <c r="K1220" i="6"/>
  <c r="J1220" i="6"/>
  <c r="I1221" i="6"/>
  <c r="H1222" i="6"/>
  <c r="G1222" i="6"/>
  <c r="O1080" i="12"/>
  <c r="P1080" i="12" s="1"/>
  <c r="I989" i="5" s="1"/>
  <c r="N1081" i="12"/>
  <c r="M1081" i="12"/>
  <c r="GS14" i="6" l="1"/>
  <c r="C1645" i="27"/>
  <c r="D1645" i="27" s="1"/>
  <c r="U1644" i="27"/>
  <c r="H1490" i="19"/>
  <c r="I1489" i="19"/>
  <c r="G1490" i="19"/>
  <c r="H1223" i="6"/>
  <c r="G1223" i="6"/>
  <c r="I1222" i="6"/>
  <c r="J1221" i="6"/>
  <c r="K1221" i="6"/>
  <c r="M1082" i="12"/>
  <c r="O1081" i="12"/>
  <c r="P1081" i="12" s="1"/>
  <c r="I990" i="5" s="1"/>
  <c r="N1082" i="12"/>
  <c r="C1646" i="27" l="1"/>
  <c r="D1646" i="27" s="1"/>
  <c r="U1645" i="27"/>
  <c r="H1491" i="19"/>
  <c r="I1490" i="19"/>
  <c r="G1491" i="19"/>
  <c r="K1222" i="6"/>
  <c r="J1222" i="6"/>
  <c r="H1224" i="6"/>
  <c r="G1224" i="6"/>
  <c r="I1223" i="6"/>
  <c r="O1082" i="12"/>
  <c r="P1082" i="12" s="1"/>
  <c r="I991" i="5" s="1"/>
  <c r="N1083" i="12"/>
  <c r="M1083" i="12"/>
  <c r="C1647" i="27" l="1"/>
  <c r="D1647" i="27" s="1"/>
  <c r="U1646" i="27"/>
  <c r="G1492" i="19"/>
  <c r="I1491" i="19"/>
  <c r="H1492" i="19"/>
  <c r="K1223" i="6"/>
  <c r="J1223" i="6"/>
  <c r="I1224" i="6"/>
  <c r="H1225" i="6"/>
  <c r="G1225" i="6"/>
  <c r="M1084" i="12"/>
  <c r="O1083" i="12"/>
  <c r="P1083" i="12" s="1"/>
  <c r="I992" i="5" s="1"/>
  <c r="N1084" i="12"/>
  <c r="C1648" i="27" l="1"/>
  <c r="D1648" i="27" s="1"/>
  <c r="U1647" i="27"/>
  <c r="H1493" i="19"/>
  <c r="I1492" i="19"/>
  <c r="G1493" i="19"/>
  <c r="H1226" i="6"/>
  <c r="G1226" i="6"/>
  <c r="I1225" i="6"/>
  <c r="K1224" i="6"/>
  <c r="J1224" i="6"/>
  <c r="O1084" i="12"/>
  <c r="P1084" i="12" s="1"/>
  <c r="I993" i="5" s="1"/>
  <c r="N1085" i="12"/>
  <c r="M1085" i="12"/>
  <c r="C1649" i="27" l="1"/>
  <c r="D1649" i="27" s="1"/>
  <c r="U1648" i="27"/>
  <c r="I1493" i="19"/>
  <c r="J1493" i="19" s="1"/>
  <c r="H1494" i="19"/>
  <c r="G1494" i="19"/>
  <c r="K1225" i="6"/>
  <c r="J1225" i="6"/>
  <c r="I1226" i="6"/>
  <c r="H1227" i="6"/>
  <c r="G1227" i="6"/>
  <c r="M1086" i="12"/>
  <c r="O1085" i="12"/>
  <c r="P1085" i="12" s="1"/>
  <c r="I994" i="5" s="1"/>
  <c r="N1086" i="12"/>
  <c r="C1650" i="27" l="1"/>
  <c r="D1650" i="27" s="1"/>
  <c r="U1649" i="27"/>
  <c r="G1495" i="19"/>
  <c r="I1494" i="19"/>
  <c r="J1494" i="19" s="1"/>
  <c r="H1495" i="19"/>
  <c r="G1228" i="6"/>
  <c r="I1227" i="6"/>
  <c r="H1228" i="6"/>
  <c r="K1226" i="6"/>
  <c r="J1226" i="6"/>
  <c r="O1086" i="12"/>
  <c r="P1086" i="12" s="1"/>
  <c r="I995" i="5" s="1"/>
  <c r="N1087" i="12"/>
  <c r="M1087" i="12"/>
  <c r="C1651" i="27" l="1"/>
  <c r="D1651" i="27" s="1"/>
  <c r="U1650" i="27"/>
  <c r="H1496" i="19"/>
  <c r="I1495" i="19"/>
  <c r="J1495" i="19" s="1"/>
  <c r="G1496" i="19"/>
  <c r="K1227" i="6"/>
  <c r="J1227" i="6"/>
  <c r="H1229" i="6"/>
  <c r="G1229" i="6"/>
  <c r="I1228" i="6"/>
  <c r="M1088" i="12"/>
  <c r="O1087" i="12"/>
  <c r="P1087" i="12" s="1"/>
  <c r="I996" i="5" s="1"/>
  <c r="N1088" i="12"/>
  <c r="C1652" i="27" l="1"/>
  <c r="D1652" i="27" s="1"/>
  <c r="U1651" i="27"/>
  <c r="H1497" i="19"/>
  <c r="I1496" i="19"/>
  <c r="J1496" i="19" s="1"/>
  <c r="G1497" i="19"/>
  <c r="K1228" i="6"/>
  <c r="J1228" i="6"/>
  <c r="I1229" i="6"/>
  <c r="H1230" i="6"/>
  <c r="G1230" i="6"/>
  <c r="O1088" i="12"/>
  <c r="P1088" i="12" s="1"/>
  <c r="I997" i="5" s="1"/>
  <c r="N1089" i="12"/>
  <c r="M1089" i="12"/>
  <c r="C1653" i="27" l="1"/>
  <c r="D1653" i="27" s="1"/>
  <c r="U1652" i="27"/>
  <c r="I1497" i="19"/>
  <c r="J1497" i="19" s="1"/>
  <c r="H1498" i="19"/>
  <c r="G1498" i="19"/>
  <c r="H1231" i="6"/>
  <c r="G1231" i="6"/>
  <c r="I1230" i="6"/>
  <c r="J1229" i="6"/>
  <c r="K1229" i="6"/>
  <c r="M1090" i="12"/>
  <c r="O1089" i="12"/>
  <c r="P1089" i="12" s="1"/>
  <c r="I998" i="5" s="1"/>
  <c r="N1090" i="12"/>
  <c r="C1654" i="27" l="1"/>
  <c r="D1654" i="27" s="1"/>
  <c r="U1653" i="27"/>
  <c r="G1499" i="19"/>
  <c r="I1498" i="19"/>
  <c r="J1498" i="19" s="1"/>
  <c r="H1499" i="19"/>
  <c r="K1230" i="6"/>
  <c r="J1230" i="6"/>
  <c r="H1232" i="6"/>
  <c r="G1232" i="6"/>
  <c r="I1231" i="6"/>
  <c r="O1090" i="12"/>
  <c r="P1090" i="12" s="1"/>
  <c r="I999" i="5" s="1"/>
  <c r="N1091" i="12"/>
  <c r="M1091" i="12"/>
  <c r="C1655" i="27" l="1"/>
  <c r="D1655" i="27" s="1"/>
  <c r="U1654" i="27"/>
  <c r="H1500" i="19"/>
  <c r="I1499" i="19"/>
  <c r="J1499" i="19" s="1"/>
  <c r="G1500" i="19"/>
  <c r="K1231" i="6"/>
  <c r="J1231" i="6"/>
  <c r="I1232" i="6"/>
  <c r="H1233" i="6"/>
  <c r="G1233" i="6"/>
  <c r="M1092" i="12"/>
  <c r="O1091" i="12"/>
  <c r="P1091" i="12" s="1"/>
  <c r="I1000" i="5" s="1"/>
  <c r="N1092" i="12"/>
  <c r="C1656" i="27" l="1"/>
  <c r="D1656" i="27" s="1"/>
  <c r="U1655" i="27"/>
  <c r="H1501" i="19"/>
  <c r="I1500" i="19"/>
  <c r="J1500" i="19" s="1"/>
  <c r="G1501" i="19"/>
  <c r="H1234" i="6"/>
  <c r="G1234" i="6"/>
  <c r="I1233" i="6"/>
  <c r="K1232" i="6"/>
  <c r="J1232" i="6"/>
  <c r="O1092" i="12"/>
  <c r="P1092" i="12" s="1"/>
  <c r="I1001" i="5" s="1"/>
  <c r="N1093" i="12"/>
  <c r="M1093" i="12"/>
  <c r="C1657" i="27" l="1"/>
  <c r="D1657" i="27" s="1"/>
  <c r="U1656" i="27"/>
  <c r="I1501" i="19"/>
  <c r="J1501" i="19" s="1"/>
  <c r="H1502" i="19"/>
  <c r="G1502" i="19"/>
  <c r="K1233" i="6"/>
  <c r="J1233" i="6"/>
  <c r="I1234" i="6"/>
  <c r="H1235" i="6"/>
  <c r="G1235" i="6"/>
  <c r="M1094" i="12"/>
  <c r="O1093" i="12"/>
  <c r="P1093" i="12" s="1"/>
  <c r="I1002" i="5" s="1"/>
  <c r="N1094" i="12"/>
  <c r="C1658" i="27" l="1"/>
  <c r="D1658" i="27" s="1"/>
  <c r="U1657" i="27"/>
  <c r="G1503" i="19"/>
  <c r="I1502" i="19"/>
  <c r="J1502" i="19" s="1"/>
  <c r="H1503" i="19"/>
  <c r="G1236" i="6"/>
  <c r="I1235" i="6"/>
  <c r="H1236" i="6"/>
  <c r="K1234" i="6"/>
  <c r="J1234" i="6"/>
  <c r="O1094" i="12"/>
  <c r="P1094" i="12" s="1"/>
  <c r="I1003" i="5" s="1"/>
  <c r="N1095" i="12"/>
  <c r="M1095" i="12"/>
  <c r="E12" i="29" l="1"/>
  <c r="C1659" i="27"/>
  <c r="D1659" i="27" s="1"/>
  <c r="U1658" i="27"/>
  <c r="H1504" i="19"/>
  <c r="I1503" i="19"/>
  <c r="J1503" i="19" s="1"/>
  <c r="G1504" i="19"/>
  <c r="K1235" i="6"/>
  <c r="J1235" i="6"/>
  <c r="H1237" i="6"/>
  <c r="G1237" i="6"/>
  <c r="I1236" i="6"/>
  <c r="M1096" i="12"/>
  <c r="O1095" i="12"/>
  <c r="P1095" i="12" s="1"/>
  <c r="I1004" i="5" s="1"/>
  <c r="N1096" i="12"/>
  <c r="D9" i="29" l="1"/>
  <c r="D8" i="29"/>
  <c r="C1660" i="27"/>
  <c r="D1660" i="27" s="1"/>
  <c r="U1659" i="27"/>
  <c r="G1505" i="19"/>
  <c r="I1504" i="19"/>
  <c r="H1505" i="19"/>
  <c r="K1236" i="6"/>
  <c r="J1236" i="6"/>
  <c r="I1237" i="6"/>
  <c r="H1238" i="6"/>
  <c r="G1238" i="6"/>
  <c r="O1096" i="12"/>
  <c r="P1096" i="12" s="1"/>
  <c r="I1005" i="5" s="1"/>
  <c r="N1097" i="12"/>
  <c r="M1097" i="12"/>
  <c r="D7" i="29" l="1"/>
  <c r="C1661" i="27"/>
  <c r="D1661" i="27" s="1"/>
  <c r="U1660" i="27"/>
  <c r="G1506" i="19"/>
  <c r="I1505" i="19"/>
  <c r="J1505" i="19" s="1"/>
  <c r="H1506" i="19"/>
  <c r="H1239" i="6"/>
  <c r="G1239" i="6"/>
  <c r="I1238" i="6"/>
  <c r="J1237" i="6"/>
  <c r="K1237" i="6"/>
  <c r="M1098" i="12"/>
  <c r="O1097" i="12"/>
  <c r="P1097" i="12" s="1"/>
  <c r="I1006" i="5" s="1"/>
  <c r="N1098" i="12"/>
  <c r="C1662" i="27" l="1"/>
  <c r="D1662" i="27" s="1"/>
  <c r="U1661" i="27"/>
  <c r="H1507" i="19"/>
  <c r="I1506" i="19"/>
  <c r="J1506" i="19" s="1"/>
  <c r="G1507" i="19"/>
  <c r="K1238" i="6"/>
  <c r="J1238" i="6"/>
  <c r="H1240" i="6"/>
  <c r="G1240" i="6"/>
  <c r="I1239" i="6"/>
  <c r="O1098" i="12"/>
  <c r="P1098" i="12" s="1"/>
  <c r="I1007" i="5" s="1"/>
  <c r="N1099" i="12"/>
  <c r="M1099" i="12"/>
  <c r="C1663" i="27" l="1"/>
  <c r="D1663" i="27" s="1"/>
  <c r="U1662" i="27"/>
  <c r="G1508" i="19"/>
  <c r="I1507" i="19"/>
  <c r="H1508" i="19"/>
  <c r="J1239" i="6"/>
  <c r="K1239" i="6"/>
  <c r="I1240" i="6"/>
  <c r="H1241" i="6"/>
  <c r="G1241" i="6"/>
  <c r="M1100" i="12"/>
  <c r="O1099" i="12"/>
  <c r="P1099" i="12" s="1"/>
  <c r="I1008" i="5" s="1"/>
  <c r="N1100" i="12"/>
  <c r="C1664" i="27" l="1"/>
  <c r="D1664" i="27" s="1"/>
  <c r="U1663" i="27"/>
  <c r="H1509" i="19"/>
  <c r="I1508" i="19"/>
  <c r="G1509" i="19"/>
  <c r="H1242" i="6"/>
  <c r="G1242" i="6"/>
  <c r="I1241" i="6"/>
  <c r="K1240" i="6"/>
  <c r="J1240" i="6"/>
  <c r="O1100" i="12"/>
  <c r="P1100" i="12" s="1"/>
  <c r="I1009" i="5" s="1"/>
  <c r="N1101" i="12"/>
  <c r="M1101" i="12"/>
  <c r="C1665" i="27" l="1"/>
  <c r="D1665" i="27" s="1"/>
  <c r="U1664" i="27"/>
  <c r="H1510" i="19"/>
  <c r="I1509" i="19"/>
  <c r="G1510" i="19"/>
  <c r="K1241" i="6"/>
  <c r="J1241" i="6"/>
  <c r="I1242" i="6"/>
  <c r="H1243" i="6"/>
  <c r="G1243" i="6"/>
  <c r="M1102" i="12"/>
  <c r="O1101" i="12"/>
  <c r="P1101" i="12" s="1"/>
  <c r="I1010" i="5" s="1"/>
  <c r="N1102" i="12"/>
  <c r="C1666" i="27" l="1"/>
  <c r="D1666" i="27" s="1"/>
  <c r="U1665" i="27"/>
  <c r="H1511" i="19"/>
  <c r="I1510" i="19"/>
  <c r="J1510" i="19" s="1"/>
  <c r="G1511" i="19"/>
  <c r="G1244" i="6"/>
  <c r="I1243" i="6"/>
  <c r="H1244" i="6"/>
  <c r="K1242" i="6"/>
  <c r="J1242" i="6"/>
  <c r="O1102" i="12"/>
  <c r="P1102" i="12" s="1"/>
  <c r="I1011" i="5" s="1"/>
  <c r="N1103" i="12"/>
  <c r="M1103" i="12"/>
  <c r="C1667" i="27" l="1"/>
  <c r="D1667" i="27" s="1"/>
  <c r="U1666" i="27"/>
  <c r="G1512" i="19"/>
  <c r="I1511" i="19"/>
  <c r="J1511" i="19" s="1"/>
  <c r="H1512" i="19"/>
  <c r="K1243" i="6"/>
  <c r="J1243" i="6"/>
  <c r="H1245" i="6"/>
  <c r="G1245" i="6"/>
  <c r="I1244" i="6"/>
  <c r="M1104" i="12"/>
  <c r="O1103" i="12"/>
  <c r="P1103" i="12" s="1"/>
  <c r="I1012" i="5" s="1"/>
  <c r="N1104" i="12"/>
  <c r="C1668" i="27" l="1"/>
  <c r="D1668" i="27" s="1"/>
  <c r="U1667" i="27"/>
  <c r="G1513" i="19"/>
  <c r="I1512" i="19"/>
  <c r="J1512" i="19" s="1"/>
  <c r="H1513" i="19"/>
  <c r="K1244" i="6"/>
  <c r="J1244" i="6"/>
  <c r="I1245" i="6"/>
  <c r="H1246" i="6"/>
  <c r="G1246" i="6"/>
  <c r="O1104" i="12"/>
  <c r="P1104" i="12" s="1"/>
  <c r="N1105" i="12"/>
  <c r="M1105" i="12"/>
  <c r="U1104" i="12" l="1"/>
  <c r="I1013" i="5" s="1"/>
  <c r="C1669" i="27"/>
  <c r="D1669" i="27" s="1"/>
  <c r="U1668" i="27"/>
  <c r="H1514" i="19"/>
  <c r="I1513" i="19"/>
  <c r="J1513" i="19" s="1"/>
  <c r="G1514" i="19"/>
  <c r="J1245" i="6"/>
  <c r="K1245" i="6"/>
  <c r="H1247" i="6"/>
  <c r="G1247" i="6"/>
  <c r="I1246" i="6"/>
  <c r="M1106" i="12"/>
  <c r="O1105" i="12"/>
  <c r="P1105" i="12" s="1"/>
  <c r="N1106" i="12"/>
  <c r="U1105" i="12" l="1"/>
  <c r="I1014" i="5" s="1"/>
  <c r="C1670" i="27"/>
  <c r="D1670" i="27" s="1"/>
  <c r="U1669" i="27"/>
  <c r="H1515" i="19"/>
  <c r="I1514" i="19"/>
  <c r="J1514" i="19" s="1"/>
  <c r="G1515" i="19"/>
  <c r="H1248" i="6"/>
  <c r="G1248" i="6"/>
  <c r="I1247" i="6"/>
  <c r="K1246" i="6"/>
  <c r="J1246" i="6"/>
  <c r="O1106" i="12"/>
  <c r="P1106" i="12" s="1"/>
  <c r="M1107" i="12"/>
  <c r="U1106" i="12" l="1"/>
  <c r="I1015" i="5" s="1"/>
  <c r="C1671" i="27"/>
  <c r="D1671" i="27" s="1"/>
  <c r="U1670" i="27"/>
  <c r="G1516" i="19"/>
  <c r="I1515" i="19"/>
  <c r="J1515" i="19" s="1"/>
  <c r="H1516" i="19"/>
  <c r="K1247" i="6"/>
  <c r="J1247" i="6"/>
  <c r="I1248" i="6"/>
  <c r="H1249" i="6"/>
  <c r="G1249" i="6"/>
  <c r="O1107" i="12"/>
  <c r="P1107" i="12" l="1"/>
  <c r="I1016" i="5" s="1"/>
  <c r="C1672" i="27"/>
  <c r="D1672" i="27" s="1"/>
  <c r="U1671" i="27"/>
  <c r="G1517" i="19"/>
  <c r="I1516" i="19"/>
  <c r="J1516" i="19" s="1"/>
  <c r="H1517" i="19"/>
  <c r="H1250" i="6"/>
  <c r="G1250" i="6"/>
  <c r="I1249" i="6"/>
  <c r="K1248" i="6"/>
  <c r="J1248" i="6"/>
  <c r="O1108" i="12"/>
  <c r="P1108" i="12" s="1"/>
  <c r="I1017" i="5" s="1"/>
  <c r="C1673" i="27" l="1"/>
  <c r="D1673" i="27" s="1"/>
  <c r="U1672" i="27"/>
  <c r="H1518" i="19"/>
  <c r="I1517" i="19"/>
  <c r="J1517" i="19" s="1"/>
  <c r="G1518" i="19"/>
  <c r="K1249" i="6"/>
  <c r="J1249" i="6"/>
  <c r="I1250" i="6"/>
  <c r="H1251" i="6"/>
  <c r="G1251" i="6"/>
  <c r="M1110" i="12"/>
  <c r="O1109" i="12"/>
  <c r="P1109" i="12" s="1"/>
  <c r="N1110" i="12"/>
  <c r="I1018" i="5" l="1"/>
  <c r="C1674" i="27"/>
  <c r="D1674" i="27" s="1"/>
  <c r="U1673" i="27"/>
  <c r="H1519" i="19"/>
  <c r="I1518" i="19"/>
  <c r="J1518" i="19" s="1"/>
  <c r="G1519" i="19"/>
  <c r="G1252" i="6"/>
  <c r="I1251" i="6"/>
  <c r="H1252" i="6"/>
  <c r="K1250" i="6"/>
  <c r="J1250" i="6"/>
  <c r="O1110" i="12"/>
  <c r="P1110" i="12" s="1"/>
  <c r="I1019" i="5" s="1"/>
  <c r="N1111" i="12"/>
  <c r="M1111" i="12"/>
  <c r="C1675" i="27" l="1"/>
  <c r="D1675" i="27" s="1"/>
  <c r="U1674" i="27"/>
  <c r="G1520" i="19"/>
  <c r="I1519" i="19"/>
  <c r="J1519" i="19" s="1"/>
  <c r="H1520" i="19"/>
  <c r="H1253" i="6"/>
  <c r="G1253" i="6"/>
  <c r="I1252" i="6"/>
  <c r="K1251" i="6"/>
  <c r="J1251" i="6"/>
  <c r="M1112" i="12"/>
  <c r="O1111" i="12"/>
  <c r="P1111" i="12" s="1"/>
  <c r="N1112" i="12"/>
  <c r="I1020" i="5" l="1"/>
  <c r="C1676" i="27"/>
  <c r="D1676" i="27" s="1"/>
  <c r="U1675" i="27"/>
  <c r="G1521" i="19"/>
  <c r="I1520" i="19"/>
  <c r="J1520" i="19" s="1"/>
  <c r="H1521" i="19"/>
  <c r="K1252" i="6"/>
  <c r="J1252" i="6"/>
  <c r="I1253" i="6"/>
  <c r="H1254" i="6"/>
  <c r="G1254" i="6"/>
  <c r="O1112" i="12"/>
  <c r="P1112" i="12" s="1"/>
  <c r="I1021" i="5" s="1"/>
  <c r="C1677" i="27" l="1"/>
  <c r="D1677" i="27" s="1"/>
  <c r="U1676" i="27"/>
  <c r="H1522" i="19"/>
  <c r="G1522" i="19"/>
  <c r="I1521" i="19"/>
  <c r="J1521" i="19" s="1"/>
  <c r="H1255" i="6"/>
  <c r="G1255" i="6"/>
  <c r="I1254" i="6"/>
  <c r="J1253" i="6"/>
  <c r="K1253" i="6"/>
  <c r="O1113" i="12"/>
  <c r="P1113" i="12" s="1"/>
  <c r="I1022" i="5" s="1"/>
  <c r="C1678" i="27" l="1"/>
  <c r="D1678" i="27" s="1"/>
  <c r="U1677" i="27"/>
  <c r="H1523" i="19"/>
  <c r="G1523" i="19"/>
  <c r="I1522" i="19"/>
  <c r="J1522" i="19" s="1"/>
  <c r="K1254" i="6"/>
  <c r="J1254" i="6"/>
  <c r="H1256" i="6"/>
  <c r="G1256" i="6"/>
  <c r="I1255" i="6"/>
  <c r="O1114" i="12"/>
  <c r="P1114" i="12" s="1"/>
  <c r="I1023" i="5" s="1"/>
  <c r="C1679" i="27" l="1"/>
  <c r="D1679" i="27" s="1"/>
  <c r="U1678" i="27"/>
  <c r="H1524" i="19"/>
  <c r="G1524" i="19"/>
  <c r="I1523" i="19"/>
  <c r="J1523" i="19" s="1"/>
  <c r="I1256" i="6"/>
  <c r="G1257" i="6"/>
  <c r="H1257" i="6"/>
  <c r="K1255" i="6"/>
  <c r="J1255" i="6"/>
  <c r="M1116" i="12"/>
  <c r="O1115" i="12"/>
  <c r="P1115" i="12" s="1"/>
  <c r="I1024" i="5" s="1"/>
  <c r="N1116" i="12"/>
  <c r="C1680" i="27" l="1"/>
  <c r="D1680" i="27" s="1"/>
  <c r="U1679" i="27"/>
  <c r="H1525" i="19"/>
  <c r="G1525" i="19"/>
  <c r="I1524" i="19"/>
  <c r="J1524" i="19" s="1"/>
  <c r="H19" i="19"/>
  <c r="G20" i="19" s="1"/>
  <c r="H1258" i="6"/>
  <c r="G1258" i="6"/>
  <c r="I1257" i="6"/>
  <c r="K1256" i="6"/>
  <c r="J1256" i="6"/>
  <c r="O1116" i="12"/>
  <c r="P1116" i="12" s="1"/>
  <c r="I1025" i="5" s="1"/>
  <c r="N1117" i="12"/>
  <c r="M1117" i="12"/>
  <c r="C1681" i="27" l="1"/>
  <c r="D1681" i="27" s="1"/>
  <c r="U1680" i="27"/>
  <c r="G1526" i="19"/>
  <c r="H1526" i="19"/>
  <c r="I1525" i="19"/>
  <c r="K1257" i="6"/>
  <c r="J1257" i="6"/>
  <c r="I1258" i="6"/>
  <c r="H1259" i="6"/>
  <c r="G1259" i="6"/>
  <c r="M1118" i="12"/>
  <c r="O1117" i="12"/>
  <c r="P1117" i="12" s="1"/>
  <c r="I1026" i="5" s="1"/>
  <c r="N1118" i="12"/>
  <c r="C1682" i="27" l="1"/>
  <c r="D1682" i="27" s="1"/>
  <c r="U1681" i="27"/>
  <c r="G1527" i="19"/>
  <c r="I1526" i="19"/>
  <c r="H1527" i="19"/>
  <c r="G1260" i="6"/>
  <c r="H1260" i="6"/>
  <c r="I1259" i="6"/>
  <c r="J1258" i="6"/>
  <c r="K1258" i="6"/>
  <c r="O1118" i="12"/>
  <c r="P1118" i="12" s="1"/>
  <c r="I1027" i="5" s="1"/>
  <c r="N1119" i="12"/>
  <c r="M1119" i="12"/>
  <c r="C1683" i="27" l="1"/>
  <c r="D1683" i="27" s="1"/>
  <c r="U1682" i="27"/>
  <c r="H1528" i="19"/>
  <c r="I1527" i="19"/>
  <c r="G1528" i="19"/>
  <c r="I1260" i="6"/>
  <c r="H1261" i="6"/>
  <c r="G1261" i="6"/>
  <c r="K1259" i="6"/>
  <c r="J1259" i="6"/>
  <c r="M1120" i="12"/>
  <c r="O1119" i="12"/>
  <c r="P1119" i="12" s="1"/>
  <c r="I1028" i="5" s="1"/>
  <c r="N1120" i="12"/>
  <c r="C1684" i="27" l="1"/>
  <c r="D1684" i="27" s="1"/>
  <c r="U1683" i="27"/>
  <c r="G1529" i="19"/>
  <c r="H1529" i="19"/>
  <c r="I1528" i="19"/>
  <c r="H1262" i="6"/>
  <c r="G1262" i="6"/>
  <c r="I1261" i="6"/>
  <c r="K1260" i="6"/>
  <c r="J1260" i="6"/>
  <c r="O1120" i="12"/>
  <c r="P1120" i="12" s="1"/>
  <c r="I1029" i="5" s="1"/>
  <c r="N1121" i="12"/>
  <c r="M1121" i="12"/>
  <c r="C1685" i="27" l="1"/>
  <c r="D1685" i="27" s="1"/>
  <c r="U1684" i="27"/>
  <c r="H1530" i="19"/>
  <c r="G1530" i="19"/>
  <c r="I1529" i="19"/>
  <c r="J1261" i="6"/>
  <c r="K1261" i="6"/>
  <c r="H1263" i="6"/>
  <c r="G1263" i="6"/>
  <c r="I1262" i="6"/>
  <c r="M1122" i="12"/>
  <c r="O1121" i="12"/>
  <c r="P1121" i="12" s="1"/>
  <c r="I1030" i="5" s="1"/>
  <c r="N1122" i="12"/>
  <c r="C1686" i="27" l="1"/>
  <c r="D1686" i="27" s="1"/>
  <c r="U1685" i="27"/>
  <c r="J1529" i="19"/>
  <c r="H1531" i="19"/>
  <c r="G1531" i="19"/>
  <c r="I1530" i="19"/>
  <c r="J1530" i="19" s="1"/>
  <c r="K1262" i="6"/>
  <c r="J1262" i="6"/>
  <c r="G1264" i="6"/>
  <c r="I1263" i="6"/>
  <c r="H1264" i="6"/>
  <c r="O1122" i="12"/>
  <c r="P1122" i="12" s="1"/>
  <c r="N1123" i="12"/>
  <c r="M1123" i="12"/>
  <c r="U1122" i="12" l="1"/>
  <c r="I1031" i="5" s="1"/>
  <c r="C1687" i="27"/>
  <c r="D1687" i="27" s="1"/>
  <c r="U1686" i="27"/>
  <c r="G1532" i="19"/>
  <c r="I1531" i="19"/>
  <c r="J1531" i="19" s="1"/>
  <c r="H1532" i="19"/>
  <c r="K1263" i="6"/>
  <c r="J1263" i="6"/>
  <c r="H1265" i="6"/>
  <c r="G1265" i="6"/>
  <c r="I1264" i="6"/>
  <c r="O1123" i="12"/>
  <c r="P1123" i="12" l="1"/>
  <c r="C1688" i="27"/>
  <c r="D1688" i="27" s="1"/>
  <c r="U1687" i="27"/>
  <c r="G1533" i="19"/>
  <c r="I1532" i="19"/>
  <c r="J1532" i="19" s="1"/>
  <c r="H1533" i="19"/>
  <c r="K1264" i="6"/>
  <c r="J1264" i="6"/>
  <c r="I1265" i="6"/>
  <c r="H1266" i="6"/>
  <c r="G1266" i="6"/>
  <c r="O1124" i="12"/>
  <c r="T12" i="12" l="1"/>
  <c r="R12" i="12"/>
  <c r="T21" i="12"/>
  <c r="U1123" i="12"/>
  <c r="I1032" i="5" s="1"/>
  <c r="T14" i="12"/>
  <c r="U1124" i="12"/>
  <c r="I1033" i="5" s="1"/>
  <c r="C1689" i="27"/>
  <c r="D1689" i="27" s="1"/>
  <c r="U1688" i="27"/>
  <c r="H1534" i="19"/>
  <c r="G1534" i="19"/>
  <c r="I1533" i="19"/>
  <c r="J1533" i="19" s="1"/>
  <c r="K1265" i="6"/>
  <c r="J1265" i="6"/>
  <c r="I1266" i="6"/>
  <c r="H1267" i="6"/>
  <c r="G1267" i="6"/>
  <c r="O1125" i="12"/>
  <c r="P1125" i="12" s="1"/>
  <c r="I1034" i="5" s="1"/>
  <c r="U12" i="12" l="1"/>
  <c r="C1690" i="27"/>
  <c r="D1690" i="27" s="1"/>
  <c r="U1689" i="27"/>
  <c r="H1535" i="19"/>
  <c r="G1535" i="19"/>
  <c r="I1534" i="19"/>
  <c r="J1534" i="19" s="1"/>
  <c r="G1268" i="6"/>
  <c r="I1267" i="6"/>
  <c r="H1268" i="6"/>
  <c r="K1266" i="6"/>
  <c r="J1266" i="6"/>
  <c r="O1126" i="12"/>
  <c r="P1126" i="12" s="1"/>
  <c r="N1127" i="12"/>
  <c r="M1127" i="12"/>
  <c r="I1035" i="5" l="1"/>
  <c r="C1691" i="27"/>
  <c r="D1691" i="27" s="1"/>
  <c r="U1690" i="27"/>
  <c r="H1536" i="19"/>
  <c r="I1535" i="19"/>
  <c r="J1535" i="19" s="1"/>
  <c r="G1536" i="19"/>
  <c r="H1269" i="6"/>
  <c r="G1269" i="6"/>
  <c r="I1268" i="6"/>
  <c r="J1267" i="6"/>
  <c r="K1267" i="6"/>
  <c r="M1128" i="12"/>
  <c r="O1127" i="12"/>
  <c r="P1127" i="12" s="1"/>
  <c r="I1036" i="5" s="1"/>
  <c r="N1128" i="12"/>
  <c r="C1692" i="27" l="1"/>
  <c r="D1692" i="27" s="1"/>
  <c r="U1691" i="27"/>
  <c r="G1537" i="19"/>
  <c r="I1536" i="19"/>
  <c r="J1536" i="19" s="1"/>
  <c r="H1537" i="19"/>
  <c r="K1268" i="6"/>
  <c r="J1268" i="6"/>
  <c r="I1269" i="6"/>
  <c r="H1270" i="6"/>
  <c r="G1270" i="6"/>
  <c r="O1128" i="12"/>
  <c r="P1128" i="12" s="1"/>
  <c r="I1037" i="5" l="1"/>
  <c r="C1693" i="27"/>
  <c r="D1693" i="27" s="1"/>
  <c r="U1692" i="27"/>
  <c r="H1538" i="19"/>
  <c r="G1538" i="19"/>
  <c r="I1537" i="19"/>
  <c r="J1537" i="19" s="1"/>
  <c r="H1271" i="6"/>
  <c r="G1271" i="6"/>
  <c r="I1270" i="6"/>
  <c r="J1269" i="6"/>
  <c r="K1269" i="6"/>
  <c r="O1129" i="12"/>
  <c r="P1129" i="12" s="1"/>
  <c r="I1038" i="5" s="1"/>
  <c r="C1694" i="27" l="1"/>
  <c r="D1694" i="27" s="1"/>
  <c r="U1693" i="27"/>
  <c r="H1539" i="19"/>
  <c r="G1539" i="19"/>
  <c r="I1538" i="19"/>
  <c r="J1538" i="19" s="1"/>
  <c r="K1270" i="6"/>
  <c r="J1270" i="6"/>
  <c r="I1271" i="6"/>
  <c r="H1272" i="6"/>
  <c r="G1272" i="6"/>
  <c r="O1130" i="12"/>
  <c r="P1130" i="12" s="1"/>
  <c r="I1039" i="5" s="1"/>
  <c r="C1695" i="27" l="1"/>
  <c r="D1695" i="27" s="1"/>
  <c r="U1694" i="27"/>
  <c r="G1540" i="19"/>
  <c r="H1540" i="19"/>
  <c r="I1539" i="19"/>
  <c r="H1273" i="6"/>
  <c r="G1273" i="6"/>
  <c r="I1272" i="6"/>
  <c r="J1271" i="6"/>
  <c r="K1271" i="6"/>
  <c r="M1132" i="12"/>
  <c r="O1131" i="12"/>
  <c r="N1132" i="12"/>
  <c r="P1131" i="12" l="1"/>
  <c r="U1131" i="12" s="1"/>
  <c r="I1040" i="5" s="1"/>
  <c r="S12" i="12"/>
  <c r="Q12" i="12"/>
  <c r="C1696" i="27"/>
  <c r="D1696" i="27" s="1"/>
  <c r="U1695" i="27"/>
  <c r="H1541" i="19"/>
  <c r="G1541" i="19"/>
  <c r="I1540" i="19"/>
  <c r="J1540" i="19" s="1"/>
  <c r="K1272" i="6"/>
  <c r="J1272" i="6"/>
  <c r="H1274" i="6"/>
  <c r="G1274" i="6"/>
  <c r="I1273" i="6"/>
  <c r="O1132" i="12"/>
  <c r="P1132" i="12" s="1"/>
  <c r="U1132" i="12" s="1"/>
  <c r="N1133" i="12"/>
  <c r="M1133" i="12"/>
  <c r="I1041" i="5" l="1"/>
  <c r="C1697" i="27"/>
  <c r="D1697" i="27" s="1"/>
  <c r="U1696" i="27"/>
  <c r="H1542" i="19"/>
  <c r="G1542" i="19"/>
  <c r="I1541" i="19"/>
  <c r="J1541" i="19" s="1"/>
  <c r="K1273" i="6"/>
  <c r="J1273" i="6"/>
  <c r="I1274" i="6"/>
  <c r="G1275" i="6"/>
  <c r="H1275" i="6"/>
  <c r="M1134" i="12"/>
  <c r="O1133" i="12"/>
  <c r="P1133" i="12" s="1"/>
  <c r="N1134" i="12"/>
  <c r="U1133" i="12" l="1"/>
  <c r="I1042" i="5" s="1"/>
  <c r="C1698" i="27"/>
  <c r="D1698" i="27" s="1"/>
  <c r="U1697" i="27"/>
  <c r="H1543" i="19"/>
  <c r="G1543" i="19"/>
  <c r="I1542" i="19"/>
  <c r="J1542" i="19" s="1"/>
  <c r="G1276" i="6"/>
  <c r="H1276" i="6"/>
  <c r="I1275" i="6"/>
  <c r="K1274" i="6"/>
  <c r="J1274" i="6"/>
  <c r="O1134" i="12"/>
  <c r="P1134" i="12" s="1"/>
  <c r="N1135" i="12"/>
  <c r="M1135" i="12"/>
  <c r="I1043" i="5" l="1"/>
  <c r="C1699" i="27"/>
  <c r="D1699" i="27" s="1"/>
  <c r="U1698" i="27"/>
  <c r="G1544" i="19"/>
  <c r="I1543" i="19"/>
  <c r="J1543" i="19" s="1"/>
  <c r="H1544" i="19"/>
  <c r="K1275" i="6"/>
  <c r="J1275" i="6"/>
  <c r="H1277" i="6"/>
  <c r="I1276" i="6"/>
  <c r="G1277" i="6"/>
  <c r="M1136" i="12"/>
  <c r="O1135" i="12"/>
  <c r="P1135" i="12" s="1"/>
  <c r="N1136" i="12"/>
  <c r="I1044" i="5" l="1"/>
  <c r="C1700" i="27"/>
  <c r="D1700" i="27" s="1"/>
  <c r="U1699" i="27"/>
  <c r="H1545" i="19"/>
  <c r="G1545" i="19"/>
  <c r="I1544" i="19"/>
  <c r="J1544" i="19" s="1"/>
  <c r="K1276" i="6"/>
  <c r="J1276" i="6"/>
  <c r="G1278" i="6"/>
  <c r="H1278" i="6"/>
  <c r="I1277" i="6"/>
  <c r="O1136" i="12"/>
  <c r="P1136" i="12" s="1"/>
  <c r="I1045" i="5" l="1"/>
  <c r="C1701" i="27"/>
  <c r="D1701" i="27" s="1"/>
  <c r="U1700" i="27"/>
  <c r="H1546" i="19"/>
  <c r="G1546" i="19"/>
  <c r="I1545" i="19"/>
  <c r="J1545" i="19" s="1"/>
  <c r="K1277" i="6"/>
  <c r="J1277" i="6"/>
  <c r="H1279" i="6"/>
  <c r="G1279" i="6"/>
  <c r="I1278" i="6"/>
  <c r="O1137" i="12"/>
  <c r="P1137" i="12" s="1"/>
  <c r="I1046" i="5" l="1"/>
  <c r="C1702" i="27"/>
  <c r="D1702" i="27" s="1"/>
  <c r="U1701" i="27"/>
  <c r="H1547" i="19"/>
  <c r="G1547" i="19"/>
  <c r="I1546" i="19"/>
  <c r="J1546" i="19" s="1"/>
  <c r="K1278" i="6"/>
  <c r="J1278" i="6"/>
  <c r="I1279" i="6"/>
  <c r="H1280" i="6"/>
  <c r="G1280" i="6"/>
  <c r="O1138" i="12"/>
  <c r="P1138" i="12" s="1"/>
  <c r="I1047" i="5" s="1"/>
  <c r="C1703" i="27" l="1"/>
  <c r="D1703" i="27" s="1"/>
  <c r="U1702" i="27"/>
  <c r="G1548" i="19"/>
  <c r="I1547" i="19"/>
  <c r="J1547" i="19" s="1"/>
  <c r="H1548" i="19"/>
  <c r="H1281" i="6"/>
  <c r="I1280" i="6"/>
  <c r="G1281" i="6"/>
  <c r="J1279" i="6"/>
  <c r="K1279" i="6"/>
  <c r="M1140" i="12"/>
  <c r="O1139" i="12"/>
  <c r="P1139" i="12" s="1"/>
  <c r="U1139" i="12" s="1"/>
  <c r="N1140" i="12"/>
  <c r="I1048" i="5" l="1"/>
  <c r="C1704" i="27"/>
  <c r="D1704" i="27" s="1"/>
  <c r="U1703" i="27"/>
  <c r="H1549" i="19"/>
  <c r="I1548" i="19"/>
  <c r="J1548" i="19" s="1"/>
  <c r="G1549" i="19"/>
  <c r="K1280" i="6"/>
  <c r="J1280" i="6"/>
  <c r="H1282" i="6"/>
  <c r="G1282" i="6"/>
  <c r="I1281" i="6"/>
  <c r="O1140" i="12"/>
  <c r="P1140" i="12" s="1"/>
  <c r="N1141" i="12"/>
  <c r="M1141" i="12"/>
  <c r="U1140" i="12" l="1"/>
  <c r="I1049" i="5" s="1"/>
  <c r="C1705" i="27"/>
  <c r="D1705" i="27" s="1"/>
  <c r="U1704" i="27"/>
  <c r="H1550" i="19"/>
  <c r="I1549" i="19"/>
  <c r="J1549" i="19" s="1"/>
  <c r="G1550" i="19"/>
  <c r="K1281" i="6"/>
  <c r="J1281" i="6"/>
  <c r="I1282" i="6"/>
  <c r="H1283" i="6"/>
  <c r="G1283" i="6"/>
  <c r="O1141" i="12"/>
  <c r="P1141" i="12" s="1"/>
  <c r="U1141" i="12" s="1"/>
  <c r="I1050" i="5" l="1"/>
  <c r="C1706" i="27"/>
  <c r="D1706" i="27" s="1"/>
  <c r="U1705" i="27"/>
  <c r="H1551" i="19"/>
  <c r="G1551" i="19"/>
  <c r="I1550" i="19"/>
  <c r="J1550" i="19" s="1"/>
  <c r="G1284" i="6"/>
  <c r="H1284" i="6"/>
  <c r="I1283" i="6"/>
  <c r="K1282" i="6"/>
  <c r="J1282" i="6"/>
  <c r="O1142" i="12"/>
  <c r="P1142" i="12" s="1"/>
  <c r="U1142" i="12" l="1"/>
  <c r="I1051" i="5" s="1"/>
  <c r="C1707" i="27"/>
  <c r="D1707" i="27" s="1"/>
  <c r="U1706" i="27"/>
  <c r="G1552" i="19"/>
  <c r="I1551" i="19"/>
  <c r="J1551" i="19" s="1"/>
  <c r="H1552" i="19"/>
  <c r="I1284" i="6"/>
  <c r="H1285" i="6"/>
  <c r="G1285" i="6"/>
  <c r="K1283" i="6"/>
  <c r="J1283" i="6"/>
  <c r="O1143" i="12"/>
  <c r="P1143" i="12" s="1"/>
  <c r="I1052" i="5" s="1"/>
  <c r="C1708" i="27" l="1"/>
  <c r="D1708" i="27" s="1"/>
  <c r="U1707" i="27"/>
  <c r="H1553" i="19"/>
  <c r="I1552" i="19"/>
  <c r="G1553" i="19"/>
  <c r="G1286" i="6"/>
  <c r="I1285" i="6"/>
  <c r="H1286" i="6"/>
  <c r="J1284" i="6"/>
  <c r="K1284" i="6"/>
  <c r="O1144" i="12"/>
  <c r="P1144" i="12" s="1"/>
  <c r="I1053" i="5" l="1"/>
  <c r="C1709" i="27"/>
  <c r="D1709" i="27" s="1"/>
  <c r="U1708" i="27"/>
  <c r="H1554" i="19"/>
  <c r="I1553" i="19"/>
  <c r="G1554" i="19"/>
  <c r="H1287" i="6"/>
  <c r="G1287" i="6"/>
  <c r="I1286" i="6"/>
  <c r="J1285" i="6"/>
  <c r="K1285" i="6"/>
  <c r="O1145" i="12"/>
  <c r="P1145" i="12" s="1"/>
  <c r="I1054" i="5" s="1"/>
  <c r="C1710" i="27" l="1"/>
  <c r="D1710" i="27" s="1"/>
  <c r="U1709" i="27"/>
  <c r="G1555" i="19"/>
  <c r="I1554" i="19"/>
  <c r="H1555" i="19"/>
  <c r="K1286" i="6"/>
  <c r="J1286" i="6"/>
  <c r="I1287" i="6"/>
  <c r="H1288" i="6"/>
  <c r="G1288" i="6"/>
  <c r="O1146" i="12"/>
  <c r="P1146" i="12" s="1"/>
  <c r="I1055" i="5" s="1"/>
  <c r="C1711" i="27" l="1"/>
  <c r="D1711" i="27" s="1"/>
  <c r="U1710" i="27"/>
  <c r="H1556" i="19"/>
  <c r="I1555" i="19"/>
  <c r="G1556" i="19"/>
  <c r="H1289" i="6"/>
  <c r="I1288" i="6"/>
  <c r="G1289" i="6"/>
  <c r="J1287" i="6"/>
  <c r="K1287" i="6"/>
  <c r="O1147" i="12"/>
  <c r="P1147" i="12" s="1"/>
  <c r="I1056" i="5" s="1"/>
  <c r="C1712" i="27" l="1"/>
  <c r="D1712" i="27" s="1"/>
  <c r="U1711" i="27"/>
  <c r="H1557" i="19"/>
  <c r="I1556" i="19"/>
  <c r="G1557" i="19"/>
  <c r="K1288" i="6"/>
  <c r="J1288" i="6"/>
  <c r="H1290" i="6"/>
  <c r="G1290" i="6"/>
  <c r="I1289" i="6"/>
  <c r="O1148" i="12"/>
  <c r="P1148" i="12" s="1"/>
  <c r="I1057" i="5" s="1"/>
  <c r="C1713" i="27" l="1"/>
  <c r="D1713" i="27" s="1"/>
  <c r="U1712" i="27"/>
  <c r="H1558" i="19"/>
  <c r="I1557" i="19"/>
  <c r="G1558" i="19"/>
  <c r="K1289" i="6"/>
  <c r="J1289" i="6"/>
  <c r="I1290" i="6"/>
  <c r="G1291" i="6"/>
  <c r="H1291" i="6"/>
  <c r="O1149" i="12"/>
  <c r="P1149" i="12" s="1"/>
  <c r="I1058" i="5" s="1"/>
  <c r="C1714" i="27" l="1"/>
  <c r="D1714" i="27" s="1"/>
  <c r="U1713" i="27"/>
  <c r="H1559" i="19"/>
  <c r="I1558" i="19"/>
  <c r="G1559" i="19"/>
  <c r="G1292" i="6"/>
  <c r="H1292" i="6"/>
  <c r="I1291" i="6"/>
  <c r="K1290" i="6"/>
  <c r="J1290" i="6"/>
  <c r="O1150" i="12"/>
  <c r="P1150" i="12" s="1"/>
  <c r="I1059" i="5" s="1"/>
  <c r="C1715" i="27" l="1"/>
  <c r="D1715" i="27" s="1"/>
  <c r="U1714" i="27"/>
  <c r="G1560" i="19"/>
  <c r="H1560" i="19"/>
  <c r="I1559" i="19"/>
  <c r="I1292" i="6"/>
  <c r="H1293" i="6"/>
  <c r="G1293" i="6"/>
  <c r="K1291" i="6"/>
  <c r="J1291" i="6"/>
  <c r="M1152" i="12"/>
  <c r="O1151" i="12"/>
  <c r="P1151" i="12" s="1"/>
  <c r="T16" i="12" s="1"/>
  <c r="N1152" i="12"/>
  <c r="R16" i="12" l="1"/>
  <c r="U16" i="12" s="1"/>
  <c r="U1151" i="12"/>
  <c r="I1060" i="5" s="1"/>
  <c r="S16" i="12"/>
  <c r="Q16" i="12"/>
  <c r="C1716" i="27"/>
  <c r="D1716" i="27" s="1"/>
  <c r="U1715" i="27"/>
  <c r="G1561" i="19"/>
  <c r="H1561" i="19"/>
  <c r="I1560" i="19"/>
  <c r="G1294" i="6"/>
  <c r="I1293" i="6"/>
  <c r="H1294" i="6"/>
  <c r="K1292" i="6"/>
  <c r="J1292" i="6"/>
  <c r="M1153" i="12"/>
  <c r="O1152" i="12"/>
  <c r="P1152" i="12" s="1"/>
  <c r="N1153" i="12"/>
  <c r="G16" i="12" l="1"/>
  <c r="I1061" i="5"/>
  <c r="C1717" i="27"/>
  <c r="D1717" i="27" s="1"/>
  <c r="U1716" i="27"/>
  <c r="H1562" i="19"/>
  <c r="I1561" i="19"/>
  <c r="G1562" i="19"/>
  <c r="J1293" i="6"/>
  <c r="K1293" i="6"/>
  <c r="H1295" i="6"/>
  <c r="G1295" i="6"/>
  <c r="I1294" i="6"/>
  <c r="O1153" i="12"/>
  <c r="P1153" i="12" s="1"/>
  <c r="N1154" i="12"/>
  <c r="M1154" i="12"/>
  <c r="I1062" i="5" l="1"/>
  <c r="C1718" i="27"/>
  <c r="D1718" i="27" s="1"/>
  <c r="U1717" i="27"/>
  <c r="H1563" i="19"/>
  <c r="I1562" i="19"/>
  <c r="J1562" i="19" s="1"/>
  <c r="G1563" i="19"/>
  <c r="K1294" i="6"/>
  <c r="J1294" i="6"/>
  <c r="I1295" i="6"/>
  <c r="H1296" i="6"/>
  <c r="G1296" i="6"/>
  <c r="M1155" i="12"/>
  <c r="O1154" i="12"/>
  <c r="P1154" i="12" s="1"/>
  <c r="N1155" i="12"/>
  <c r="I1063" i="5" l="1"/>
  <c r="C1719" i="27"/>
  <c r="D1719" i="27" s="1"/>
  <c r="U1718" i="27"/>
  <c r="H1564" i="19"/>
  <c r="I1563" i="19"/>
  <c r="G1564" i="19"/>
  <c r="H1297" i="6"/>
  <c r="I1296" i="6"/>
  <c r="G1297" i="6"/>
  <c r="J1295" i="6"/>
  <c r="K1295" i="6"/>
  <c r="M1156" i="12"/>
  <c r="O1155" i="12"/>
  <c r="P1155" i="12" s="1"/>
  <c r="N1156" i="12"/>
  <c r="I1064" i="5" l="1"/>
  <c r="C1720" i="27"/>
  <c r="D1720" i="27" s="1"/>
  <c r="U1719" i="27"/>
  <c r="H1565" i="19"/>
  <c r="I1564" i="19"/>
  <c r="G1565" i="19"/>
  <c r="K1296" i="6"/>
  <c r="J1296" i="6"/>
  <c r="H1298" i="6"/>
  <c r="G1298" i="6"/>
  <c r="I1297" i="6"/>
  <c r="M1157" i="12"/>
  <c r="N1157" i="12"/>
  <c r="O1156" i="12"/>
  <c r="P1156" i="12" s="1"/>
  <c r="I1065" i="5" l="1"/>
  <c r="C1721" i="27"/>
  <c r="D1721" i="27" s="1"/>
  <c r="U1720" i="27"/>
  <c r="G1566" i="19"/>
  <c r="I1565" i="19"/>
  <c r="J1565" i="19" s="1"/>
  <c r="H1566" i="19"/>
  <c r="H20" i="19"/>
  <c r="G21" i="19" s="1"/>
  <c r="K1297" i="6"/>
  <c r="J1297" i="6"/>
  <c r="I1298" i="6"/>
  <c r="G1299" i="6"/>
  <c r="H1299" i="6"/>
  <c r="M1158" i="12"/>
  <c r="O1157" i="12"/>
  <c r="P1157" i="12" s="1"/>
  <c r="N1158" i="12"/>
  <c r="I1066" i="5" l="1"/>
  <c r="C1722" i="27"/>
  <c r="D1722" i="27" s="1"/>
  <c r="U1721" i="27"/>
  <c r="H1567" i="19"/>
  <c r="I1566" i="19"/>
  <c r="G1567" i="19"/>
  <c r="G1300" i="6"/>
  <c r="H1300" i="6"/>
  <c r="I1299" i="6"/>
  <c r="K1298" i="6"/>
  <c r="J1298" i="6"/>
  <c r="O1158" i="12"/>
  <c r="P1158" i="12" s="1"/>
  <c r="I1067" i="5" l="1"/>
  <c r="C1723" i="27"/>
  <c r="D1723" i="27" s="1"/>
  <c r="U1722" i="27"/>
  <c r="J1566" i="19"/>
  <c r="H1568" i="19"/>
  <c r="I1567" i="19"/>
  <c r="J1567" i="19" s="1"/>
  <c r="G1568" i="19"/>
  <c r="K1299" i="6"/>
  <c r="J1299" i="6"/>
  <c r="I1300" i="6"/>
  <c r="H1301" i="6"/>
  <c r="G1301" i="6"/>
  <c r="P1159" i="12"/>
  <c r="I1068" i="5" s="1"/>
  <c r="C1724" i="27" l="1"/>
  <c r="D1724" i="27" s="1"/>
  <c r="U1723" i="27"/>
  <c r="H1569" i="19"/>
  <c r="G1569" i="19"/>
  <c r="I1568" i="19"/>
  <c r="G1302" i="6"/>
  <c r="I1301" i="6"/>
  <c r="H1302" i="6"/>
  <c r="K1300" i="6"/>
  <c r="J1300" i="6"/>
  <c r="P1160" i="12"/>
  <c r="I1069" i="5" s="1"/>
  <c r="C1725" i="27" l="1"/>
  <c r="D1725" i="27" s="1"/>
  <c r="U1724" i="27"/>
  <c r="J1568" i="19"/>
  <c r="G1570" i="19"/>
  <c r="I1569" i="19"/>
  <c r="J1569" i="19" s="1"/>
  <c r="H1570" i="19"/>
  <c r="H1303" i="6"/>
  <c r="G1303" i="6"/>
  <c r="I1302" i="6"/>
  <c r="J1301" i="6"/>
  <c r="K1301" i="6"/>
  <c r="P1161" i="12"/>
  <c r="N1162" i="12"/>
  <c r="M1162" i="12"/>
  <c r="I1070" i="5" l="1"/>
  <c r="C1726" i="27"/>
  <c r="D1726" i="27" s="1"/>
  <c r="U1725" i="27"/>
  <c r="H1571" i="19"/>
  <c r="I1570" i="19"/>
  <c r="G1571" i="19"/>
  <c r="K1302" i="6"/>
  <c r="J1302" i="6"/>
  <c r="I1303" i="6"/>
  <c r="H1304" i="6"/>
  <c r="G1304" i="6"/>
  <c r="M1163" i="12"/>
  <c r="O1162" i="12"/>
  <c r="P1162" i="12" s="1"/>
  <c r="I1071" i="5" s="1"/>
  <c r="N1163" i="12"/>
  <c r="C1727" i="27" l="1"/>
  <c r="D1727" i="27" s="1"/>
  <c r="U1726" i="27"/>
  <c r="H1572" i="19"/>
  <c r="I1571" i="19"/>
  <c r="G1572" i="19"/>
  <c r="H1305" i="6"/>
  <c r="I1304" i="6"/>
  <c r="G1305" i="6"/>
  <c r="J1303" i="6"/>
  <c r="K1303" i="6"/>
  <c r="N1164" i="12"/>
  <c r="O1163" i="12"/>
  <c r="P1163" i="12" s="1"/>
  <c r="M1164" i="12"/>
  <c r="I1072" i="5" l="1"/>
  <c r="C1728" i="27"/>
  <c r="D1728" i="27" s="1"/>
  <c r="U1727" i="27"/>
  <c r="G1573" i="19"/>
  <c r="I1572" i="19"/>
  <c r="H1573" i="19"/>
  <c r="K1304" i="6"/>
  <c r="J1304" i="6"/>
  <c r="H1306" i="6"/>
  <c r="G1306" i="6"/>
  <c r="I1305" i="6"/>
  <c r="M1165" i="12"/>
  <c r="N1165" i="12"/>
  <c r="O1164" i="12"/>
  <c r="P1164" i="12" s="1"/>
  <c r="I1073" i="5" s="1"/>
  <c r="C1729" i="27" l="1"/>
  <c r="D1729" i="27" s="1"/>
  <c r="U1728" i="27"/>
  <c r="H1574" i="19"/>
  <c r="I1573" i="19"/>
  <c r="G1574" i="19"/>
  <c r="K1305" i="6"/>
  <c r="J1305" i="6"/>
  <c r="I1306" i="6"/>
  <c r="H1307" i="6"/>
  <c r="G1307" i="6"/>
  <c r="M1166" i="12"/>
  <c r="O1165" i="12"/>
  <c r="P1165" i="12" s="1"/>
  <c r="N1166" i="12"/>
  <c r="I1074" i="5" l="1"/>
  <c r="C1730" i="27"/>
  <c r="D1730" i="27" s="1"/>
  <c r="U1729" i="27"/>
  <c r="H1575" i="19"/>
  <c r="I1574" i="19"/>
  <c r="G1575" i="19"/>
  <c r="G1308" i="6"/>
  <c r="H1308" i="6"/>
  <c r="I1307" i="6"/>
  <c r="K1306" i="6"/>
  <c r="J1306" i="6"/>
  <c r="M1167" i="12"/>
  <c r="O1166" i="12"/>
  <c r="P1166" i="12" s="1"/>
  <c r="I1075" i="5" s="1"/>
  <c r="N1167" i="12"/>
  <c r="C1731" i="27" l="1"/>
  <c r="D1731" i="27" s="1"/>
  <c r="U1730" i="27"/>
  <c r="H1576" i="19"/>
  <c r="G1576" i="19"/>
  <c r="I1575" i="19"/>
  <c r="J1575" i="19" s="1"/>
  <c r="K1307" i="6"/>
  <c r="J1307" i="6"/>
  <c r="I1308" i="6"/>
  <c r="H1309" i="6"/>
  <c r="G1309" i="6"/>
  <c r="O1167" i="12"/>
  <c r="P1167" i="12" s="1"/>
  <c r="N1168" i="12"/>
  <c r="M1168" i="12"/>
  <c r="S20" i="12" l="1"/>
  <c r="G20" i="12" s="1"/>
  <c r="Q20" i="12"/>
  <c r="I1076" i="5"/>
  <c r="Q17" i="12"/>
  <c r="S17" i="12"/>
  <c r="G17" i="12" s="1"/>
  <c r="C1732" i="27"/>
  <c r="D1732" i="27" s="1"/>
  <c r="U1731" i="27"/>
  <c r="H1577" i="19"/>
  <c r="I1576" i="19"/>
  <c r="J1576" i="19" s="1"/>
  <c r="G1577" i="19"/>
  <c r="G1310" i="6"/>
  <c r="I1309" i="6"/>
  <c r="H1310" i="6"/>
  <c r="K1308" i="6"/>
  <c r="J1308" i="6"/>
  <c r="M1169" i="12"/>
  <c r="N1169" i="12"/>
  <c r="O1168" i="12"/>
  <c r="P1168" i="12" s="1"/>
  <c r="I1077" i="5" l="1"/>
  <c r="C1733" i="27"/>
  <c r="D1733" i="27" s="1"/>
  <c r="U1732" i="27"/>
  <c r="G1578" i="19"/>
  <c r="I1577" i="19"/>
  <c r="J1577" i="19" s="1"/>
  <c r="H1578" i="19"/>
  <c r="H1311" i="6"/>
  <c r="G1311" i="6"/>
  <c r="I1310" i="6"/>
  <c r="J1309" i="6"/>
  <c r="K1309" i="6"/>
  <c r="M1170" i="12"/>
  <c r="N1170" i="12"/>
  <c r="O1169" i="12"/>
  <c r="P1169" i="12" s="1"/>
  <c r="I1078" i="5" s="1"/>
  <c r="C1734" i="27" l="1"/>
  <c r="D1734" i="27" s="1"/>
  <c r="U1733" i="27"/>
  <c r="H1579" i="19"/>
  <c r="G1579" i="19"/>
  <c r="I1578" i="19"/>
  <c r="J1578" i="19" s="1"/>
  <c r="K1310" i="6"/>
  <c r="J1310" i="6"/>
  <c r="I1311" i="6"/>
  <c r="H1312" i="6"/>
  <c r="G1312" i="6"/>
  <c r="O1170" i="12"/>
  <c r="P1170" i="12" s="1"/>
  <c r="I1079" i="5" l="1"/>
  <c r="C1735" i="27"/>
  <c r="D1735" i="27" s="1"/>
  <c r="U1734" i="27"/>
  <c r="H1580" i="19"/>
  <c r="I1579" i="19"/>
  <c r="G1580" i="19"/>
  <c r="H1313" i="6"/>
  <c r="I1312" i="6"/>
  <c r="G1313" i="6"/>
  <c r="J1311" i="6"/>
  <c r="K1311" i="6"/>
  <c r="O1171" i="12"/>
  <c r="P1171" i="12" s="1"/>
  <c r="I1080" i="5" s="1"/>
  <c r="C1736" i="27" l="1"/>
  <c r="D1736" i="27" s="1"/>
  <c r="U1735" i="27"/>
  <c r="G1581" i="19"/>
  <c r="I1580" i="19"/>
  <c r="J1580" i="19" s="1"/>
  <c r="H1581" i="19"/>
  <c r="K1312" i="6"/>
  <c r="J1312" i="6"/>
  <c r="H1314" i="6"/>
  <c r="G1314" i="6"/>
  <c r="I1313" i="6"/>
  <c r="O1172" i="12"/>
  <c r="P1172" i="12" s="1"/>
  <c r="I1081" i="5" s="1"/>
  <c r="C1737" i="27" l="1"/>
  <c r="D1737" i="27" s="1"/>
  <c r="U1736" i="27"/>
  <c r="H1582" i="19"/>
  <c r="G1582" i="19"/>
  <c r="I1581" i="19"/>
  <c r="J1581" i="19" s="1"/>
  <c r="K1313" i="6"/>
  <c r="J1313" i="6"/>
  <c r="I1314" i="6"/>
  <c r="H1315" i="6"/>
  <c r="G1315" i="6"/>
  <c r="M1174" i="12"/>
  <c r="N1174" i="12"/>
  <c r="O1173" i="12"/>
  <c r="P1173" i="12" s="1"/>
  <c r="I1082" i="5" s="1"/>
  <c r="C1738" i="27" l="1"/>
  <c r="D1738" i="27" s="1"/>
  <c r="U1737" i="27"/>
  <c r="H1583" i="19"/>
  <c r="I1582" i="19"/>
  <c r="J1582" i="19" s="1"/>
  <c r="G1583" i="19"/>
  <c r="G1316" i="6"/>
  <c r="H1316" i="6"/>
  <c r="I1315" i="6"/>
  <c r="K1314" i="6"/>
  <c r="J1314" i="6"/>
  <c r="N1175" i="12"/>
  <c r="M1175" i="12"/>
  <c r="O1174" i="12"/>
  <c r="P1174" i="12" s="1"/>
  <c r="I1083" i="5" s="1"/>
  <c r="C1739" i="27" l="1"/>
  <c r="D1739" i="27" s="1"/>
  <c r="U1738" i="27"/>
  <c r="H1584" i="19"/>
  <c r="G1584" i="19"/>
  <c r="I1583" i="19"/>
  <c r="J1583" i="19" s="1"/>
  <c r="I1316" i="6"/>
  <c r="H1317" i="6"/>
  <c r="G1317" i="6"/>
  <c r="K1315" i="6"/>
  <c r="J1315" i="6"/>
  <c r="M1176" i="12"/>
  <c r="O1175" i="12"/>
  <c r="P1175" i="12" s="1"/>
  <c r="I1084" i="5" s="1"/>
  <c r="N1176" i="12"/>
  <c r="C1740" i="27" l="1"/>
  <c r="D1740" i="27" s="1"/>
  <c r="U1739" i="27"/>
  <c r="G1585" i="19"/>
  <c r="I1584" i="19"/>
  <c r="J1584" i="19" s="1"/>
  <c r="H1585" i="19"/>
  <c r="G1318" i="6"/>
  <c r="I1317" i="6"/>
  <c r="H1318" i="6"/>
  <c r="K1316" i="6"/>
  <c r="J1316" i="6"/>
  <c r="N1177" i="12"/>
  <c r="M1177" i="12"/>
  <c r="O1176" i="12"/>
  <c r="P1176" i="12" s="1"/>
  <c r="I1085" i="5" s="1"/>
  <c r="C1741" i="27" l="1"/>
  <c r="D1741" i="27" s="1"/>
  <c r="U1740" i="27"/>
  <c r="H1586" i="19"/>
  <c r="G1586" i="19"/>
  <c r="I1585" i="19"/>
  <c r="J1585" i="19" s="1"/>
  <c r="J1317" i="6"/>
  <c r="K1317" i="6"/>
  <c r="H1319" i="6"/>
  <c r="G1319" i="6"/>
  <c r="I1318" i="6"/>
  <c r="M1178" i="12"/>
  <c r="N1178" i="12"/>
  <c r="O1177" i="12"/>
  <c r="P1177" i="12" s="1"/>
  <c r="I1086" i="5" s="1"/>
  <c r="C1742" i="27" l="1"/>
  <c r="D1742" i="27" s="1"/>
  <c r="U1741" i="27"/>
  <c r="H1587" i="19"/>
  <c r="G1587" i="19"/>
  <c r="I1586" i="19"/>
  <c r="J1586" i="19" s="1"/>
  <c r="K1318" i="6"/>
  <c r="J1318" i="6"/>
  <c r="I1319" i="6"/>
  <c r="G1320" i="6"/>
  <c r="H1320" i="6"/>
  <c r="N1179" i="12"/>
  <c r="M1179" i="12"/>
  <c r="O1178" i="12"/>
  <c r="P1178" i="12" s="1"/>
  <c r="I1087" i="5" s="1"/>
  <c r="C1743" i="27" l="1"/>
  <c r="D1743" i="27" s="1"/>
  <c r="U1742" i="27"/>
  <c r="H1588" i="19"/>
  <c r="G1588" i="19"/>
  <c r="I1587" i="19"/>
  <c r="J1587" i="19" s="1"/>
  <c r="H1321" i="6"/>
  <c r="I1320" i="6"/>
  <c r="G1321" i="6"/>
  <c r="J1319" i="6"/>
  <c r="K1319" i="6"/>
  <c r="M1180" i="12"/>
  <c r="O1179" i="12"/>
  <c r="P1179" i="12" s="1"/>
  <c r="I1088" i="5" s="1"/>
  <c r="N1180" i="12"/>
  <c r="C1744" i="27" l="1"/>
  <c r="D1744" i="27" s="1"/>
  <c r="U1743" i="27"/>
  <c r="G1589" i="19"/>
  <c r="I1588" i="19"/>
  <c r="J1588" i="19" s="1"/>
  <c r="H1589" i="19"/>
  <c r="K1320" i="6"/>
  <c r="J1320" i="6"/>
  <c r="H1322" i="6"/>
  <c r="G1322" i="6"/>
  <c r="I1321" i="6"/>
  <c r="N1181" i="12"/>
  <c r="M1181" i="12"/>
  <c r="O1180" i="12"/>
  <c r="P1180" i="12" s="1"/>
  <c r="I1089" i="5" s="1"/>
  <c r="C1745" i="27" l="1"/>
  <c r="D1745" i="27" s="1"/>
  <c r="U1744" i="27"/>
  <c r="H1590" i="19"/>
  <c r="I1589" i="19"/>
  <c r="J1589" i="19" s="1"/>
  <c r="G1590" i="19"/>
  <c r="K1321" i="6"/>
  <c r="J1321" i="6"/>
  <c r="I1322" i="6"/>
  <c r="H1323" i="6"/>
  <c r="G1323" i="6"/>
  <c r="M1182" i="12"/>
  <c r="N1182" i="12"/>
  <c r="O1181" i="12"/>
  <c r="P1181" i="12" s="1"/>
  <c r="I1090" i="5" s="1"/>
  <c r="C1746" i="27" l="1"/>
  <c r="D1746" i="27" s="1"/>
  <c r="U1745" i="27"/>
  <c r="H1591" i="19"/>
  <c r="G1591" i="19"/>
  <c r="I1590" i="19"/>
  <c r="J1590" i="19" s="1"/>
  <c r="G1324" i="6"/>
  <c r="H1324" i="6"/>
  <c r="I1323" i="6"/>
  <c r="K1322" i="6"/>
  <c r="J1322" i="6"/>
  <c r="N1183" i="12"/>
  <c r="M1183" i="12"/>
  <c r="O1182" i="12"/>
  <c r="P1182" i="12" s="1"/>
  <c r="I1091" i="5" s="1"/>
  <c r="C1747" i="27" l="1"/>
  <c r="D1747" i="27" s="1"/>
  <c r="U1746" i="27"/>
  <c r="H1592" i="19"/>
  <c r="G1592" i="19"/>
  <c r="I1591" i="19"/>
  <c r="J1591" i="19" s="1"/>
  <c r="K1323" i="6"/>
  <c r="J1323" i="6"/>
  <c r="I1324" i="6"/>
  <c r="H1325" i="6"/>
  <c r="G1325" i="6"/>
  <c r="M1184" i="12"/>
  <c r="O1183" i="12"/>
  <c r="P1183" i="12" s="1"/>
  <c r="I1092" i="5" s="1"/>
  <c r="N1184" i="12"/>
  <c r="C1748" i="27" l="1"/>
  <c r="D1748" i="27" s="1"/>
  <c r="U1747" i="27"/>
  <c r="G1593" i="19"/>
  <c r="I1592" i="19"/>
  <c r="J1592" i="19" s="1"/>
  <c r="H1593" i="19"/>
  <c r="G1326" i="6"/>
  <c r="I1325" i="6"/>
  <c r="H1326" i="6"/>
  <c r="J1324" i="6"/>
  <c r="K1324" i="6"/>
  <c r="N1185" i="12"/>
  <c r="M1185" i="12"/>
  <c r="O1184" i="12"/>
  <c r="P1184" i="12" s="1"/>
  <c r="I1093" i="5" s="1"/>
  <c r="C1749" i="27" l="1"/>
  <c r="D1749" i="27" s="1"/>
  <c r="U1748" i="27"/>
  <c r="H1594" i="19"/>
  <c r="I1593" i="19"/>
  <c r="J1593" i="19" s="1"/>
  <c r="G1594" i="19"/>
  <c r="J1325" i="6"/>
  <c r="K1325" i="6"/>
  <c r="H1327" i="6"/>
  <c r="G1327" i="6"/>
  <c r="I1326" i="6"/>
  <c r="O1185" i="12"/>
  <c r="P1185" i="12" s="1"/>
  <c r="Q18" i="12" l="1"/>
  <c r="I1094" i="5"/>
  <c r="S18" i="12"/>
  <c r="G18" i="12" s="1"/>
  <c r="C1750" i="27"/>
  <c r="D1750" i="27" s="1"/>
  <c r="U1749" i="27"/>
  <c r="H1595" i="19"/>
  <c r="I1594" i="19"/>
  <c r="J1594" i="19" s="1"/>
  <c r="G1595" i="19"/>
  <c r="K1326" i="6"/>
  <c r="J1326" i="6"/>
  <c r="I1327" i="6"/>
  <c r="H1328" i="6"/>
  <c r="G1328" i="6"/>
  <c r="O1186" i="12"/>
  <c r="P1186" i="12" s="1"/>
  <c r="I1095" i="5" s="1"/>
  <c r="C1751" i="27" l="1"/>
  <c r="D1751" i="27" s="1"/>
  <c r="U1750" i="27"/>
  <c r="H1596" i="19"/>
  <c r="G1596" i="19"/>
  <c r="I1595" i="19"/>
  <c r="J1595" i="19" s="1"/>
  <c r="H1329" i="6"/>
  <c r="I1328" i="6"/>
  <c r="G1329" i="6"/>
  <c r="J1327" i="6"/>
  <c r="K1327" i="6"/>
  <c r="O1187" i="12"/>
  <c r="P1187" i="12" s="1"/>
  <c r="I1096" i="5" s="1"/>
  <c r="C1752" i="27" l="1"/>
  <c r="D1752" i="27" s="1"/>
  <c r="U1751" i="27"/>
  <c r="G1597" i="19"/>
  <c r="I1596" i="19"/>
  <c r="J1596" i="19" s="1"/>
  <c r="H1597" i="19"/>
  <c r="K1328" i="6"/>
  <c r="J1328" i="6"/>
  <c r="H1330" i="6"/>
  <c r="G1330" i="6"/>
  <c r="I1329" i="6"/>
  <c r="O1188" i="12"/>
  <c r="P1188" i="12" s="1"/>
  <c r="I1097" i="5" s="1"/>
  <c r="C1753" i="27" l="1"/>
  <c r="D1753" i="27" s="1"/>
  <c r="U1752" i="27"/>
  <c r="H1598" i="19"/>
  <c r="I1597" i="19"/>
  <c r="J1597" i="19" s="1"/>
  <c r="G1598" i="19"/>
  <c r="K1329" i="6"/>
  <c r="J1329" i="6"/>
  <c r="I1330" i="6"/>
  <c r="H1331" i="6"/>
  <c r="G1331" i="6"/>
  <c r="O1189" i="12"/>
  <c r="P1189" i="12" s="1"/>
  <c r="I1098" i="5" s="1"/>
  <c r="C1754" i="27" l="1"/>
  <c r="D1754" i="27" s="1"/>
  <c r="U1753" i="27"/>
  <c r="H1599" i="19"/>
  <c r="I1598" i="19"/>
  <c r="J1598" i="19" s="1"/>
  <c r="G1599" i="19"/>
  <c r="G1332" i="6"/>
  <c r="H1332" i="6"/>
  <c r="I1331" i="6"/>
  <c r="K1330" i="6"/>
  <c r="J1330" i="6"/>
  <c r="N1191" i="12"/>
  <c r="M1191" i="12"/>
  <c r="O1190" i="12"/>
  <c r="P1190" i="12" s="1"/>
  <c r="I1099" i="5" s="1"/>
  <c r="C1755" i="27" l="1"/>
  <c r="D1755" i="27" s="1"/>
  <c r="U1754" i="27"/>
  <c r="H1600" i="19"/>
  <c r="G1600" i="19"/>
  <c r="I1599" i="19"/>
  <c r="J1599" i="19" s="1"/>
  <c r="K1331" i="6"/>
  <c r="J1331" i="6"/>
  <c r="I1332" i="6"/>
  <c r="H1333" i="6"/>
  <c r="G1333" i="6"/>
  <c r="M1192" i="12"/>
  <c r="O1191" i="12"/>
  <c r="P1191" i="12" s="1"/>
  <c r="I1100" i="5" s="1"/>
  <c r="N1192" i="12"/>
  <c r="C1756" i="27" l="1"/>
  <c r="D1756" i="27" s="1"/>
  <c r="U1755" i="27"/>
  <c r="G1601" i="19"/>
  <c r="I1600" i="19"/>
  <c r="J1600" i="19" s="1"/>
  <c r="H1601" i="19"/>
  <c r="G1334" i="6"/>
  <c r="I1333" i="6"/>
  <c r="H1334" i="6"/>
  <c r="K1332" i="6"/>
  <c r="J1332" i="6"/>
  <c r="N1193" i="12"/>
  <c r="M1193" i="12"/>
  <c r="O1192" i="12"/>
  <c r="P1192" i="12" s="1"/>
  <c r="U1192" i="12" l="1"/>
  <c r="I1101" i="5" s="1"/>
  <c r="C1757" i="27"/>
  <c r="D1757" i="27" s="1"/>
  <c r="U1756" i="27"/>
  <c r="H1602" i="19"/>
  <c r="I1601" i="19"/>
  <c r="J1601" i="19" s="1"/>
  <c r="G1602" i="19"/>
  <c r="H1335" i="6"/>
  <c r="G1335" i="6"/>
  <c r="I1334" i="6"/>
  <c r="J1333" i="6"/>
  <c r="K1333" i="6"/>
  <c r="M1194" i="12"/>
  <c r="N1194" i="12"/>
  <c r="O1193" i="12"/>
  <c r="P1193" i="12" s="1"/>
  <c r="U1193" i="12" l="1"/>
  <c r="I1102" i="5" s="1"/>
  <c r="C1758" i="27"/>
  <c r="D1758" i="27" s="1"/>
  <c r="U1757" i="27"/>
  <c r="H1603" i="19"/>
  <c r="I1602" i="19"/>
  <c r="J1602" i="19" s="1"/>
  <c r="G1603" i="19"/>
  <c r="K1334" i="6"/>
  <c r="J1334" i="6"/>
  <c r="I1335" i="6"/>
  <c r="G1336" i="6"/>
  <c r="H1336" i="6"/>
  <c r="N1195" i="12"/>
  <c r="M1195" i="12"/>
  <c r="O1194" i="12"/>
  <c r="P1194" i="12" s="1"/>
  <c r="U1194" i="12" l="1"/>
  <c r="I1103" i="5" s="1"/>
  <c r="C1759" i="27"/>
  <c r="D1759" i="27" s="1"/>
  <c r="U1758" i="27"/>
  <c r="H1604" i="19"/>
  <c r="G1604" i="19"/>
  <c r="I1603" i="19"/>
  <c r="J1603" i="19" s="1"/>
  <c r="H1337" i="6"/>
  <c r="I1336" i="6"/>
  <c r="G1337" i="6"/>
  <c r="J1335" i="6"/>
  <c r="K1335" i="6"/>
  <c r="M1196" i="12"/>
  <c r="O1195" i="12"/>
  <c r="N1196" i="12"/>
  <c r="P1195" i="12" l="1"/>
  <c r="C1760" i="27"/>
  <c r="D1760" i="27" s="1"/>
  <c r="U1759" i="27"/>
  <c r="G1605" i="19"/>
  <c r="I1604" i="19"/>
  <c r="J1604" i="19" s="1"/>
  <c r="H1605" i="19"/>
  <c r="K1336" i="6"/>
  <c r="J1336" i="6"/>
  <c r="H1338" i="6"/>
  <c r="G1338" i="6"/>
  <c r="I1337" i="6"/>
  <c r="N1197" i="12"/>
  <c r="M1197" i="12"/>
  <c r="O1196" i="12"/>
  <c r="U1195" i="12" l="1"/>
  <c r="I1104" i="5" s="1"/>
  <c r="P1196" i="12"/>
  <c r="U1196" i="12" s="1"/>
  <c r="I1105" i="5" s="1"/>
  <c r="C1761" i="27"/>
  <c r="D1761" i="27" s="1"/>
  <c r="U1760" i="27"/>
  <c r="H1606" i="19"/>
  <c r="I1605" i="19"/>
  <c r="J1605" i="19" s="1"/>
  <c r="G1606" i="19"/>
  <c r="K1337" i="6"/>
  <c r="J1337" i="6"/>
  <c r="I1338" i="6"/>
  <c r="H1339" i="6"/>
  <c r="G1339" i="6"/>
  <c r="M1198" i="12"/>
  <c r="N1198" i="12"/>
  <c r="O1197" i="12"/>
  <c r="P1197" i="12" s="1"/>
  <c r="U1197" i="12" l="1"/>
  <c r="I1106" i="5" s="1"/>
  <c r="C1762" i="27"/>
  <c r="D1762" i="27" s="1"/>
  <c r="U1761" i="27"/>
  <c r="H1607" i="19"/>
  <c r="I1606" i="19"/>
  <c r="J1606" i="19" s="1"/>
  <c r="G1607" i="19"/>
  <c r="G1340" i="6"/>
  <c r="H1340" i="6"/>
  <c r="I1339" i="6"/>
  <c r="K1338" i="6"/>
  <c r="J1338" i="6"/>
  <c r="N1199" i="12"/>
  <c r="M1199" i="12"/>
  <c r="O1198" i="12"/>
  <c r="P1198" i="12" s="1"/>
  <c r="U1198" i="12" l="1"/>
  <c r="I1107" i="5" s="1"/>
  <c r="C1763" i="27"/>
  <c r="D1763" i="27" s="1"/>
  <c r="U1762" i="27"/>
  <c r="H1608" i="19"/>
  <c r="I1607" i="19"/>
  <c r="G1608" i="19"/>
  <c r="I1340" i="6"/>
  <c r="H1341" i="6"/>
  <c r="G1341" i="6"/>
  <c r="K1339" i="6"/>
  <c r="J1339" i="6"/>
  <c r="M1200" i="12"/>
  <c r="O1199" i="12"/>
  <c r="P1199" i="12" s="1"/>
  <c r="N1200" i="12"/>
  <c r="AY12" i="19" l="1"/>
  <c r="U1199" i="12"/>
  <c r="I1108" i="5" s="1"/>
  <c r="C1764" i="27"/>
  <c r="D1764" i="27" s="1"/>
  <c r="U1763" i="27"/>
  <c r="H1609" i="19"/>
  <c r="I1608" i="19"/>
  <c r="G1609" i="19"/>
  <c r="G1342" i="6"/>
  <c r="I1341" i="6"/>
  <c r="H1342" i="6"/>
  <c r="K1340" i="6"/>
  <c r="J1340" i="6"/>
  <c r="N1201" i="12"/>
  <c r="M1201" i="12"/>
  <c r="O1200" i="12"/>
  <c r="P1200" i="12" l="1"/>
  <c r="AZ12" i="19"/>
  <c r="C1765" i="27"/>
  <c r="D1765" i="27" s="1"/>
  <c r="U1764" i="27"/>
  <c r="G1610" i="19"/>
  <c r="I1609" i="19"/>
  <c r="J1609" i="19" s="1"/>
  <c r="H1610" i="19"/>
  <c r="J1341" i="6"/>
  <c r="K1341" i="6"/>
  <c r="H1343" i="6"/>
  <c r="G1343" i="6"/>
  <c r="I1342" i="6"/>
  <c r="M1202" i="12"/>
  <c r="N1202" i="12"/>
  <c r="O1201" i="12"/>
  <c r="U1200" i="12" l="1"/>
  <c r="I1109" i="5" s="1"/>
  <c r="P1201" i="12"/>
  <c r="U1201" i="12" s="1"/>
  <c r="I1110" i="5" s="1"/>
  <c r="C1766" i="27"/>
  <c r="D1766" i="27" s="1"/>
  <c r="U1765" i="27"/>
  <c r="H1611" i="19"/>
  <c r="I1610" i="19"/>
  <c r="J1610" i="19" s="1"/>
  <c r="G1611" i="19"/>
  <c r="K1342" i="6"/>
  <c r="J1342" i="6"/>
  <c r="H1344" i="6"/>
  <c r="G1344" i="6"/>
  <c r="I1343" i="6"/>
  <c r="O1202" i="12"/>
  <c r="P1202" i="12" s="1"/>
  <c r="U1202" i="12" l="1"/>
  <c r="I1111" i="5" s="1"/>
  <c r="C1767" i="27"/>
  <c r="D1767" i="27" s="1"/>
  <c r="U1766" i="27"/>
  <c r="H1612" i="19"/>
  <c r="I1611" i="19"/>
  <c r="J1611" i="19" s="1"/>
  <c r="G1612" i="19"/>
  <c r="J1343" i="6"/>
  <c r="K1343" i="6"/>
  <c r="H1345" i="6"/>
  <c r="I1344" i="6"/>
  <c r="G1345" i="6"/>
  <c r="O1203" i="12"/>
  <c r="U1203" i="12" l="1"/>
  <c r="I1112" i="5" s="1"/>
  <c r="C1768" i="27"/>
  <c r="D1768" i="27" s="1"/>
  <c r="U1767" i="27"/>
  <c r="H1613" i="19"/>
  <c r="G1613" i="19"/>
  <c r="I1612" i="19"/>
  <c r="J1612" i="19" s="1"/>
  <c r="K1344" i="6"/>
  <c r="J1344" i="6"/>
  <c r="H1346" i="6"/>
  <c r="G1346" i="6"/>
  <c r="I1345" i="6"/>
  <c r="O1204" i="12"/>
  <c r="P1204" i="12" s="1"/>
  <c r="I1113" i="5" s="1"/>
  <c r="C1769" i="27" l="1"/>
  <c r="D1769" i="27" s="1"/>
  <c r="U1768" i="27"/>
  <c r="H1614" i="19"/>
  <c r="I1613" i="19"/>
  <c r="G1614" i="19"/>
  <c r="K1345" i="6"/>
  <c r="J1345" i="6"/>
  <c r="I1346" i="6"/>
  <c r="H1347" i="6"/>
  <c r="G1347" i="6"/>
  <c r="M1206" i="12"/>
  <c r="N1206" i="12"/>
  <c r="O1205" i="12"/>
  <c r="U1205" i="12" l="1"/>
  <c r="I1114" i="5" s="1"/>
  <c r="C1770" i="27"/>
  <c r="D1770" i="27" s="1"/>
  <c r="U1769" i="27"/>
  <c r="H1615" i="19"/>
  <c r="G1615" i="19"/>
  <c r="I1614" i="19"/>
  <c r="J1614" i="19" s="1"/>
  <c r="G1348" i="6"/>
  <c r="H1348" i="6"/>
  <c r="I1347" i="6"/>
  <c r="K1346" i="6"/>
  <c r="J1346" i="6"/>
  <c r="N1207" i="12"/>
  <c r="M1207" i="12"/>
  <c r="O1206" i="12"/>
  <c r="P1206" i="12" s="1"/>
  <c r="U1206" i="12" l="1"/>
  <c r="I1115" i="5" s="1"/>
  <c r="C1771" i="27"/>
  <c r="D1771" i="27" s="1"/>
  <c r="U1770" i="27"/>
  <c r="G1616" i="19"/>
  <c r="I1615" i="19"/>
  <c r="J1615" i="19" s="1"/>
  <c r="H1616" i="19"/>
  <c r="I1348" i="6"/>
  <c r="H1349" i="6"/>
  <c r="G1349" i="6"/>
  <c r="K1347" i="6"/>
  <c r="J1347" i="6"/>
  <c r="M1208" i="12"/>
  <c r="O1207" i="12"/>
  <c r="P1207" i="12" s="1"/>
  <c r="N1208" i="12"/>
  <c r="U1207" i="12" l="1"/>
  <c r="I1116" i="5" s="1"/>
  <c r="C1772" i="27"/>
  <c r="D1772" i="27" s="1"/>
  <c r="U1771" i="27"/>
  <c r="H1617" i="19"/>
  <c r="I1616" i="19"/>
  <c r="J1616" i="19" s="1"/>
  <c r="G1617" i="19"/>
  <c r="G1350" i="6"/>
  <c r="I1349" i="6"/>
  <c r="H1350" i="6"/>
  <c r="K1348" i="6"/>
  <c r="J1348" i="6"/>
  <c r="N1209" i="12"/>
  <c r="M1209" i="12"/>
  <c r="O1208" i="12"/>
  <c r="P1208" i="12" s="1"/>
  <c r="I1117" i="5" l="1"/>
  <c r="C1773" i="27"/>
  <c r="D1773" i="27" s="1"/>
  <c r="U1772" i="27"/>
  <c r="G1618" i="19"/>
  <c r="I1617" i="19"/>
  <c r="J1617" i="19" s="1"/>
  <c r="H1618" i="19"/>
  <c r="J1349" i="6"/>
  <c r="K1349" i="6"/>
  <c r="H1351" i="6"/>
  <c r="G1351" i="6"/>
  <c r="I1350" i="6"/>
  <c r="M1210" i="12"/>
  <c r="N1210" i="12"/>
  <c r="O1209" i="12"/>
  <c r="P1209" i="12" s="1"/>
  <c r="I1118" i="5" s="1"/>
  <c r="C1774" i="27" l="1"/>
  <c r="D1774" i="27" s="1"/>
  <c r="U1773" i="27"/>
  <c r="H1619" i="19"/>
  <c r="I1618" i="19"/>
  <c r="G1619" i="19"/>
  <c r="K1350" i="6"/>
  <c r="J1350" i="6"/>
  <c r="I1351" i="6"/>
  <c r="H1352" i="6"/>
  <c r="G1352" i="6"/>
  <c r="O1210" i="12"/>
  <c r="P1210" i="12" s="1"/>
  <c r="I1119" i="5" s="1"/>
  <c r="C1775" i="27" l="1"/>
  <c r="D1775" i="27" s="1"/>
  <c r="U1774" i="27"/>
  <c r="H1620" i="19"/>
  <c r="I1619" i="19"/>
  <c r="G1620" i="19"/>
  <c r="H1353" i="6"/>
  <c r="I1352" i="6"/>
  <c r="G1353" i="6"/>
  <c r="J1351" i="6"/>
  <c r="K1351" i="6"/>
  <c r="O1211" i="12"/>
  <c r="P1211" i="12" s="1"/>
  <c r="I1120" i="5" s="1"/>
  <c r="C1776" i="27" l="1"/>
  <c r="D1776" i="27" s="1"/>
  <c r="U1775" i="27"/>
  <c r="H1621" i="19"/>
  <c r="G1621" i="19"/>
  <c r="I1620" i="19"/>
  <c r="J1620" i="19" s="1"/>
  <c r="H1354" i="6"/>
  <c r="G1354" i="6"/>
  <c r="I1353" i="6"/>
  <c r="K1352" i="6"/>
  <c r="J1352" i="6"/>
  <c r="O1212" i="12"/>
  <c r="P1212" i="12" s="1"/>
  <c r="I1121" i="5" s="1"/>
  <c r="C1777" i="27" l="1"/>
  <c r="D1777" i="27" s="1"/>
  <c r="U1776" i="27"/>
  <c r="H1622" i="19"/>
  <c r="G1622" i="19"/>
  <c r="I1621" i="19"/>
  <c r="J1621" i="19" s="1"/>
  <c r="K1353" i="6"/>
  <c r="J1353" i="6"/>
  <c r="I1354" i="6"/>
  <c r="H1355" i="6"/>
  <c r="G1355" i="6"/>
  <c r="O1213" i="12"/>
  <c r="P1213" i="12" s="1"/>
  <c r="I1122" i="5" s="1"/>
  <c r="C1778" i="27" l="1"/>
  <c r="D1778" i="27" s="1"/>
  <c r="U1777" i="27"/>
  <c r="H1623" i="19"/>
  <c r="I1622" i="19"/>
  <c r="G1623" i="19"/>
  <c r="G1356" i="6"/>
  <c r="H1356" i="6"/>
  <c r="I1355" i="6"/>
  <c r="K1354" i="6"/>
  <c r="J1354" i="6"/>
  <c r="O1214" i="12"/>
  <c r="P1214" i="12" s="1"/>
  <c r="I1123" i="5" s="1"/>
  <c r="J1622" i="19" l="1"/>
  <c r="BA14" i="19"/>
  <c r="BD14" i="19" s="1"/>
  <c r="C1779" i="27"/>
  <c r="D1779" i="27" s="1"/>
  <c r="U1778" i="27"/>
  <c r="H1624" i="19"/>
  <c r="G1624" i="19"/>
  <c r="I1623" i="19"/>
  <c r="J1623" i="19" s="1"/>
  <c r="I1356" i="6"/>
  <c r="H1357" i="6"/>
  <c r="G1357" i="6"/>
  <c r="K1355" i="6"/>
  <c r="J1355" i="6"/>
  <c r="O1215" i="12"/>
  <c r="P1215" i="12" s="1"/>
  <c r="I1124" i="5" s="1"/>
  <c r="C1780" i="27" l="1"/>
  <c r="U1780" i="27" s="1"/>
  <c r="U1779" i="27"/>
  <c r="H1625" i="19"/>
  <c r="I1624" i="19"/>
  <c r="G1625" i="19"/>
  <c r="G1358" i="6"/>
  <c r="I1357" i="6"/>
  <c r="H1358" i="6"/>
  <c r="K1356" i="6"/>
  <c r="J1356" i="6"/>
  <c r="N1217" i="12"/>
  <c r="M1217" i="12"/>
  <c r="O1216" i="12"/>
  <c r="P1216" i="12" s="1"/>
  <c r="U1216" i="12" l="1"/>
  <c r="I1125" i="5" s="1"/>
  <c r="J1624" i="19"/>
  <c r="BB12" i="19"/>
  <c r="BD12" i="19" s="1"/>
  <c r="H1626" i="19"/>
  <c r="I1625" i="19"/>
  <c r="J1625" i="19" s="1"/>
  <c r="G1626" i="19"/>
  <c r="H1359" i="6"/>
  <c r="G1359" i="6"/>
  <c r="J1357" i="6"/>
  <c r="K1357" i="6"/>
  <c r="M1218" i="12"/>
  <c r="O1217" i="12"/>
  <c r="P1217" i="12" s="1"/>
  <c r="N1218" i="12"/>
  <c r="U1217" i="12" l="1"/>
  <c r="I1126" i="5" s="1"/>
  <c r="H1627" i="19"/>
  <c r="I1626" i="19"/>
  <c r="G1627" i="19"/>
  <c r="H1360" i="6"/>
  <c r="G1360" i="6"/>
  <c r="N1219" i="12"/>
  <c r="M1219" i="12"/>
  <c r="O1218" i="12"/>
  <c r="P1218" i="12" s="1"/>
  <c r="U1218" i="12" l="1"/>
  <c r="I1127" i="5" s="1"/>
  <c r="J1626" i="19"/>
  <c r="H1628" i="19"/>
  <c r="G1628" i="19"/>
  <c r="I1627" i="19"/>
  <c r="J1627" i="19" s="1"/>
  <c r="H1361" i="6"/>
  <c r="I1360" i="6"/>
  <c r="G1361" i="6"/>
  <c r="M1220" i="12"/>
  <c r="O1219" i="12"/>
  <c r="P1219" i="12" s="1"/>
  <c r="N1220" i="12"/>
  <c r="U1219" i="12" l="1"/>
  <c r="I1128" i="5" s="1"/>
  <c r="H1629" i="19"/>
  <c r="I1628" i="19"/>
  <c r="G1629" i="19"/>
  <c r="K1360" i="6"/>
  <c r="J1360" i="6"/>
  <c r="H1362" i="6"/>
  <c r="G1362" i="6"/>
  <c r="I1361" i="6"/>
  <c r="N1221" i="12"/>
  <c r="M1221" i="12"/>
  <c r="O1220" i="12"/>
  <c r="P1220" i="12" s="1"/>
  <c r="U1220" i="12" l="1"/>
  <c r="I1129" i="5" s="1"/>
  <c r="J1628" i="19"/>
  <c r="H1630" i="19"/>
  <c r="I1629" i="19"/>
  <c r="J1629" i="19" s="1"/>
  <c r="G1630" i="19"/>
  <c r="J1361" i="6"/>
  <c r="K1361" i="6"/>
  <c r="I1362" i="6"/>
  <c r="H1363" i="6"/>
  <c r="G1363" i="6"/>
  <c r="M1222" i="12"/>
  <c r="N1222" i="12"/>
  <c r="O1221" i="12"/>
  <c r="P1221" i="12" l="1"/>
  <c r="U1221" i="12" s="1"/>
  <c r="I1130" i="5" s="1"/>
  <c r="I1630" i="19"/>
  <c r="J1630" i="19" s="1"/>
  <c r="G1631" i="19"/>
  <c r="H1631" i="19"/>
  <c r="G1364" i="6"/>
  <c r="H1364" i="6"/>
  <c r="I1363" i="6"/>
  <c r="K1362" i="6"/>
  <c r="J1362" i="6"/>
  <c r="N1223" i="12"/>
  <c r="M1223" i="12"/>
  <c r="O1222" i="12"/>
  <c r="P1222" i="12" l="1"/>
  <c r="U1222" i="12" s="1"/>
  <c r="I1131" i="5" s="1"/>
  <c r="H1632" i="19"/>
  <c r="G1632" i="19"/>
  <c r="I1631" i="19"/>
  <c r="I1364" i="6"/>
  <c r="H1365" i="6"/>
  <c r="G1365" i="6"/>
  <c r="K1363" i="6"/>
  <c r="J1363" i="6"/>
  <c r="M1224" i="12"/>
  <c r="O1223" i="12"/>
  <c r="N1224" i="12"/>
  <c r="P1223" i="12" l="1"/>
  <c r="U1223" i="12" s="1"/>
  <c r="I1132" i="5" s="1"/>
  <c r="J1631" i="19"/>
  <c r="H1633" i="19"/>
  <c r="G1633" i="19"/>
  <c r="I1632" i="19"/>
  <c r="J1632" i="19" s="1"/>
  <c r="G1366" i="6"/>
  <c r="I1365" i="6"/>
  <c r="H1366" i="6"/>
  <c r="K1364" i="6"/>
  <c r="J1364" i="6"/>
  <c r="N1225" i="12"/>
  <c r="M1225" i="12"/>
  <c r="O1224" i="12"/>
  <c r="P1224" i="12" l="1"/>
  <c r="U1224" i="12" s="1"/>
  <c r="I1133" i="5" s="1"/>
  <c r="H1634" i="19"/>
  <c r="I1633" i="19"/>
  <c r="G1634" i="19"/>
  <c r="H1367" i="6"/>
  <c r="G1367" i="6"/>
  <c r="I1366" i="6"/>
  <c r="J1365" i="6"/>
  <c r="K1365" i="6"/>
  <c r="M1226" i="12"/>
  <c r="N1226" i="12"/>
  <c r="O1225" i="12"/>
  <c r="P1225" i="12" l="1"/>
  <c r="U1225" i="12" s="1"/>
  <c r="I1134" i="5" s="1"/>
  <c r="J1633" i="19"/>
  <c r="H1635" i="19"/>
  <c r="I1634" i="19"/>
  <c r="J1634" i="19" s="1"/>
  <c r="G1635" i="19"/>
  <c r="K1366" i="6"/>
  <c r="J1366" i="6"/>
  <c r="I1367" i="6"/>
  <c r="H1368" i="6"/>
  <c r="G1368" i="6"/>
  <c r="N1227" i="12"/>
  <c r="M1227" i="12"/>
  <c r="O1226" i="12"/>
  <c r="P1226" i="12" s="1"/>
  <c r="U1226" i="12" l="1"/>
  <c r="I1135" i="5" s="1"/>
  <c r="H1636" i="19"/>
  <c r="G1636" i="19"/>
  <c r="I1635" i="19"/>
  <c r="H1369" i="6"/>
  <c r="I1368" i="6"/>
  <c r="G1369" i="6"/>
  <c r="J1367" i="6"/>
  <c r="K1367" i="6"/>
  <c r="M1228" i="12"/>
  <c r="O1227" i="12"/>
  <c r="P1227" i="12" s="1"/>
  <c r="N1228" i="12"/>
  <c r="U1227" i="12" l="1"/>
  <c r="I1136" i="5" s="1"/>
  <c r="J1635" i="19"/>
  <c r="H1637" i="19"/>
  <c r="I1636" i="19"/>
  <c r="J1636" i="19" s="1"/>
  <c r="G1637" i="19"/>
  <c r="K1368" i="6"/>
  <c r="J1368" i="6"/>
  <c r="H1370" i="6"/>
  <c r="G1370" i="6"/>
  <c r="I1369" i="6"/>
  <c r="N1229" i="12"/>
  <c r="M1229" i="12"/>
  <c r="O1228" i="12"/>
  <c r="P1228" i="12" s="1"/>
  <c r="U1228" i="12" l="1"/>
  <c r="I1137" i="5" s="1"/>
  <c r="H1638" i="19"/>
  <c r="I1637" i="19"/>
  <c r="J1637" i="19" s="1"/>
  <c r="G1638" i="19"/>
  <c r="K1369" i="6"/>
  <c r="J1369" i="6"/>
  <c r="I1370" i="6"/>
  <c r="G1371" i="6"/>
  <c r="H1371" i="6"/>
  <c r="M1230" i="12"/>
  <c r="N1230" i="12"/>
  <c r="O1229" i="12"/>
  <c r="P1229" i="12" s="1"/>
  <c r="U1229" i="12" l="1"/>
  <c r="I1138" i="5" s="1"/>
  <c r="G1639" i="19"/>
  <c r="H1639" i="19"/>
  <c r="I1638" i="19"/>
  <c r="G1372" i="6"/>
  <c r="H1372" i="6"/>
  <c r="I1371" i="6"/>
  <c r="K1370" i="6"/>
  <c r="J1370" i="6"/>
  <c r="N1231" i="12"/>
  <c r="M1231" i="12"/>
  <c r="O1230" i="12"/>
  <c r="P1230" i="12" l="1"/>
  <c r="U1230" i="12" s="1"/>
  <c r="I1139" i="5" s="1"/>
  <c r="J1638" i="19"/>
  <c r="BA8" i="19"/>
  <c r="H1640" i="19"/>
  <c r="G1640" i="19"/>
  <c r="I1639" i="19"/>
  <c r="J1639" i="19" s="1"/>
  <c r="K1371" i="6"/>
  <c r="J1371" i="6"/>
  <c r="I1372" i="6"/>
  <c r="H1373" i="6"/>
  <c r="G1373" i="6"/>
  <c r="M1232" i="12"/>
  <c r="O1231" i="12"/>
  <c r="N1232" i="12"/>
  <c r="P1231" i="12" l="1"/>
  <c r="U1231" i="12" s="1"/>
  <c r="I1140" i="5" s="1"/>
  <c r="H1641" i="19"/>
  <c r="I1640" i="19"/>
  <c r="J1640" i="19" s="1"/>
  <c r="G1641" i="19"/>
  <c r="G1374" i="6"/>
  <c r="I1373" i="6"/>
  <c r="H1374" i="6"/>
  <c r="K1372" i="6"/>
  <c r="J1372" i="6"/>
  <c r="N1233" i="12"/>
  <c r="M1233" i="12"/>
  <c r="O1232" i="12"/>
  <c r="P1232" i="12" l="1"/>
  <c r="U1232" i="12" s="1"/>
  <c r="I1141" i="5" s="1"/>
  <c r="H1642" i="19"/>
  <c r="G1642" i="19"/>
  <c r="I1641" i="19"/>
  <c r="J1641" i="19" s="1"/>
  <c r="J1373" i="6"/>
  <c r="K1373" i="6"/>
  <c r="H1375" i="6"/>
  <c r="G1375" i="6"/>
  <c r="I1374" i="6"/>
  <c r="M1234" i="12"/>
  <c r="N1234" i="12"/>
  <c r="O1233" i="12"/>
  <c r="P1233" i="12" l="1"/>
  <c r="U1233" i="12" s="1"/>
  <c r="I1142" i="5" s="1"/>
  <c r="G1643" i="19"/>
  <c r="I1642" i="19"/>
  <c r="H1643" i="19"/>
  <c r="K1374" i="6"/>
  <c r="J1374" i="6"/>
  <c r="H1376" i="6"/>
  <c r="G1376" i="6"/>
  <c r="I1375" i="6"/>
  <c r="N1235" i="12"/>
  <c r="M1235" i="12"/>
  <c r="O1234" i="12"/>
  <c r="P1234" i="12" l="1"/>
  <c r="U1234" i="12" s="1"/>
  <c r="I1143" i="5" s="1"/>
  <c r="J1642" i="19"/>
  <c r="H1644" i="19"/>
  <c r="G1644" i="19"/>
  <c r="I1643" i="19"/>
  <c r="J1643" i="19" s="1"/>
  <c r="J1375" i="6"/>
  <c r="K1375" i="6"/>
  <c r="H1377" i="6"/>
  <c r="G1377" i="6"/>
  <c r="M1236" i="12"/>
  <c r="O1235" i="12"/>
  <c r="P1235" i="12" s="1"/>
  <c r="N1236" i="12"/>
  <c r="U1235" i="12" l="1"/>
  <c r="I1144" i="5" s="1"/>
  <c r="H1645" i="19"/>
  <c r="I1644" i="19"/>
  <c r="G1645" i="19"/>
  <c r="H1378" i="6"/>
  <c r="G1378" i="6"/>
  <c r="N1237" i="12"/>
  <c r="M1237" i="12"/>
  <c r="O1236" i="12"/>
  <c r="P1236" i="12" s="1"/>
  <c r="U1236" i="12" l="1"/>
  <c r="I1145" i="5" s="1"/>
  <c r="J1644" i="19"/>
  <c r="H1646" i="19"/>
  <c r="I1645" i="19"/>
  <c r="J1645" i="19" s="1"/>
  <c r="G1646" i="19"/>
  <c r="I1378" i="6"/>
  <c r="H1379" i="6"/>
  <c r="G1379" i="6"/>
  <c r="M1238" i="12"/>
  <c r="N1238" i="12"/>
  <c r="O1237" i="12"/>
  <c r="P1237" i="12" s="1"/>
  <c r="U1237" i="12" l="1"/>
  <c r="I1146" i="5" s="1"/>
  <c r="H1647" i="19"/>
  <c r="I1646" i="19"/>
  <c r="G1647" i="19"/>
  <c r="G1380" i="6"/>
  <c r="H1380" i="6"/>
  <c r="I1379" i="6"/>
  <c r="K1378" i="6"/>
  <c r="J1378" i="6"/>
  <c r="N1239" i="12"/>
  <c r="M1239" i="12"/>
  <c r="O1238" i="12"/>
  <c r="P1238" i="12" s="1"/>
  <c r="H27" i="34" l="1"/>
  <c r="I27" i="34"/>
  <c r="H22" i="34"/>
  <c r="U1238" i="12"/>
  <c r="I1147" i="5" s="1"/>
  <c r="J1646" i="19"/>
  <c r="H1648" i="19"/>
  <c r="G1648" i="19"/>
  <c r="H28" i="34" s="1"/>
  <c r="I1647" i="19"/>
  <c r="K1379" i="6"/>
  <c r="J1379" i="6"/>
  <c r="I1380" i="6"/>
  <c r="H1381" i="6"/>
  <c r="G1381" i="6"/>
  <c r="M1240" i="12"/>
  <c r="O1239" i="12"/>
  <c r="P1239" i="12" s="1"/>
  <c r="N1240" i="12"/>
  <c r="I26" i="34" l="1"/>
  <c r="J1647" i="19"/>
  <c r="H26" i="34"/>
  <c r="I28" i="34"/>
  <c r="I22" i="34"/>
  <c r="H30" i="34"/>
  <c r="I34" i="34"/>
  <c r="I30" i="34"/>
  <c r="U1239" i="12"/>
  <c r="I1148" i="5" s="1"/>
  <c r="H1649" i="19"/>
  <c r="I1648" i="19"/>
  <c r="H34" i="34" s="1"/>
  <c r="G1649" i="19"/>
  <c r="G1382" i="6"/>
  <c r="I1381" i="6"/>
  <c r="H1382" i="6"/>
  <c r="K1380" i="6"/>
  <c r="J1380" i="6"/>
  <c r="N1241" i="12"/>
  <c r="M1241" i="12"/>
  <c r="O1240" i="12"/>
  <c r="P1240" i="12" s="1"/>
  <c r="U1240" i="12" l="1"/>
  <c r="I1149" i="5" s="1"/>
  <c r="J1648" i="19"/>
  <c r="AY5" i="19"/>
  <c r="H1650" i="19"/>
  <c r="G1650" i="19"/>
  <c r="I1649" i="19"/>
  <c r="J1649" i="19" s="1"/>
  <c r="J1381" i="6"/>
  <c r="K1381" i="6"/>
  <c r="H1383" i="6"/>
  <c r="G1383" i="6"/>
  <c r="I1382" i="6"/>
  <c r="M1242" i="12"/>
  <c r="N1242" i="12"/>
  <c r="O1241" i="12"/>
  <c r="P1241" i="12" s="1"/>
  <c r="U1241" i="12" l="1"/>
  <c r="I1150" i="5" s="1"/>
  <c r="H1651" i="19"/>
  <c r="I1650" i="19"/>
  <c r="J1650" i="19" s="1"/>
  <c r="G1651" i="19"/>
  <c r="K1382" i="6"/>
  <c r="J1382" i="6"/>
  <c r="I1383" i="6"/>
  <c r="H1384" i="6"/>
  <c r="G1384" i="6"/>
  <c r="N1243" i="12"/>
  <c r="M1243" i="12"/>
  <c r="O1242" i="12"/>
  <c r="P1242" i="12" s="1"/>
  <c r="U1242" i="12" l="1"/>
  <c r="I1151" i="5" s="1"/>
  <c r="H1652" i="19"/>
  <c r="G1652" i="19"/>
  <c r="I1651" i="19"/>
  <c r="J1651" i="19" s="1"/>
  <c r="H1385" i="6"/>
  <c r="I1384" i="6"/>
  <c r="G1385" i="6"/>
  <c r="J1383" i="6"/>
  <c r="K1383" i="6"/>
  <c r="M1244" i="12"/>
  <c r="O1243" i="12"/>
  <c r="P1243" i="12" s="1"/>
  <c r="N1244" i="12"/>
  <c r="J22" i="34" l="1"/>
  <c r="K22" i="34"/>
  <c r="J28" i="34"/>
  <c r="K28" i="34"/>
  <c r="K27" i="34"/>
  <c r="U1243" i="12"/>
  <c r="I1152" i="5" s="1"/>
  <c r="H1653" i="19"/>
  <c r="I1652" i="19"/>
  <c r="G1653" i="19"/>
  <c r="J26" i="34" s="1"/>
  <c r="K1384" i="6"/>
  <c r="J1384" i="6"/>
  <c r="H1386" i="6"/>
  <c r="G1386" i="6"/>
  <c r="I1385" i="6"/>
  <c r="N1245" i="12"/>
  <c r="M1245" i="12"/>
  <c r="O1244" i="12"/>
  <c r="P1244" i="12" s="1"/>
  <c r="K30" i="34" l="1"/>
  <c r="J27" i="34"/>
  <c r="U1244" i="12"/>
  <c r="I1153" i="5" s="1"/>
  <c r="AZ5" i="19"/>
  <c r="H1654" i="19"/>
  <c r="I1653" i="19"/>
  <c r="G1654" i="19"/>
  <c r="K1385" i="6"/>
  <c r="J1385" i="6"/>
  <c r="I1386" i="6"/>
  <c r="H1387" i="6"/>
  <c r="G1387" i="6"/>
  <c r="M1246" i="12"/>
  <c r="N1246" i="12"/>
  <c r="O1245" i="12"/>
  <c r="P1245" i="12" s="1"/>
  <c r="U1245" i="12" l="1"/>
  <c r="I1154" i="5" s="1"/>
  <c r="G1655" i="19"/>
  <c r="I1654" i="19"/>
  <c r="J1654" i="19" s="1"/>
  <c r="H1655" i="19"/>
  <c r="K1386" i="6"/>
  <c r="J1386" i="6"/>
  <c r="G1388" i="6"/>
  <c r="H1388" i="6"/>
  <c r="I1387" i="6"/>
  <c r="N1247" i="12"/>
  <c r="M1247" i="12"/>
  <c r="O1246" i="12"/>
  <c r="P1246" i="12" s="1"/>
  <c r="U1246" i="12" l="1"/>
  <c r="I1155" i="5" s="1"/>
  <c r="H1656" i="19"/>
  <c r="I1655" i="19"/>
  <c r="J1655" i="19" s="1"/>
  <c r="G1656" i="19"/>
  <c r="K1387" i="6"/>
  <c r="J1387" i="6"/>
  <c r="I1388" i="6"/>
  <c r="H1389" i="6"/>
  <c r="G1389" i="6"/>
  <c r="M1248" i="12"/>
  <c r="O1247" i="12"/>
  <c r="P1247" i="12" s="1"/>
  <c r="N1248" i="12"/>
  <c r="U1247" i="12" l="1"/>
  <c r="I1156" i="5" s="1"/>
  <c r="H1657" i="19"/>
  <c r="G1657" i="19"/>
  <c r="I1656" i="19"/>
  <c r="J1656" i="19" s="1"/>
  <c r="G1390" i="6"/>
  <c r="I1389" i="6"/>
  <c r="H1390" i="6"/>
  <c r="K1388" i="6"/>
  <c r="J1388" i="6"/>
  <c r="N1249" i="12"/>
  <c r="M1249" i="12"/>
  <c r="O1248" i="12"/>
  <c r="P1248" i="12" s="1"/>
  <c r="U1248" i="12" l="1"/>
  <c r="I1157" i="5" s="1"/>
  <c r="H1658" i="19"/>
  <c r="G1658" i="19"/>
  <c r="I1657" i="19"/>
  <c r="J1657" i="19" s="1"/>
  <c r="J1389" i="6"/>
  <c r="K1389" i="6"/>
  <c r="H1391" i="6"/>
  <c r="G1391" i="6"/>
  <c r="I1390" i="6"/>
  <c r="M1250" i="12"/>
  <c r="O1249" i="12"/>
  <c r="P1249" i="12" s="1"/>
  <c r="N1250" i="12"/>
  <c r="U1249" i="12" l="1"/>
  <c r="I1158" i="5" s="1"/>
  <c r="G1659" i="19"/>
  <c r="I1658" i="19"/>
  <c r="J1658" i="19" s="1"/>
  <c r="H1659" i="19"/>
  <c r="K1390" i="6"/>
  <c r="J1390" i="6"/>
  <c r="H1392" i="6"/>
  <c r="G1392" i="6"/>
  <c r="I1391" i="6"/>
  <c r="N1251" i="12"/>
  <c r="M1252" i="12" s="1"/>
  <c r="M1251" i="12"/>
  <c r="O1250" i="12"/>
  <c r="P1250" i="12" s="1"/>
  <c r="U1250" i="12" l="1"/>
  <c r="I1159" i="5" s="1"/>
  <c r="G1660" i="19"/>
  <c r="I1659" i="19"/>
  <c r="J1659" i="19" s="1"/>
  <c r="H1660" i="19"/>
  <c r="J1391" i="6"/>
  <c r="K1391" i="6"/>
  <c r="H1393" i="6"/>
  <c r="I1392" i="6"/>
  <c r="G1393" i="6"/>
  <c r="O1251" i="12"/>
  <c r="P1251" i="12" s="1"/>
  <c r="U1251" i="12" l="1"/>
  <c r="I1160" i="5" s="1"/>
  <c r="H1661" i="19"/>
  <c r="G1661" i="19"/>
  <c r="I1660" i="19"/>
  <c r="J1660" i="19" s="1"/>
  <c r="K1392" i="6"/>
  <c r="J1392" i="6"/>
  <c r="H1394" i="6"/>
  <c r="G1394" i="6"/>
  <c r="I1393" i="6"/>
  <c r="M1253" i="12"/>
  <c r="O1252" i="12"/>
  <c r="U1252" i="12" l="1"/>
  <c r="I1161" i="5" s="1"/>
  <c r="H1662" i="19"/>
  <c r="G1662" i="19"/>
  <c r="I1661" i="19"/>
  <c r="J1661" i="19" s="1"/>
  <c r="K1393" i="6"/>
  <c r="J1393" i="6"/>
  <c r="I1394" i="6"/>
  <c r="H1395" i="6"/>
  <c r="G1395" i="6"/>
  <c r="M1254" i="12"/>
  <c r="O1253" i="12"/>
  <c r="I1162" i="5" s="1"/>
  <c r="G1663" i="19" l="1"/>
  <c r="I1662" i="19"/>
  <c r="J1662" i="19" s="1"/>
  <c r="H1663" i="19"/>
  <c r="G1396" i="6"/>
  <c r="H1396" i="6"/>
  <c r="I1395" i="6"/>
  <c r="K1394" i="6"/>
  <c r="J1394" i="6"/>
  <c r="N1255" i="12"/>
  <c r="M1255" i="12"/>
  <c r="O1254" i="12"/>
  <c r="U1254" i="12" l="1"/>
  <c r="I1163" i="5" s="1"/>
  <c r="H1664" i="19"/>
  <c r="I1663" i="19"/>
  <c r="J1663" i="19" s="1"/>
  <c r="G1664" i="19"/>
  <c r="I1396" i="6"/>
  <c r="H1397" i="6"/>
  <c r="G1397" i="6"/>
  <c r="K1395" i="6"/>
  <c r="J1395" i="6"/>
  <c r="M1256" i="12"/>
  <c r="O1255" i="12"/>
  <c r="P1255" i="12" s="1"/>
  <c r="N1256" i="12"/>
  <c r="U1255" i="12" l="1"/>
  <c r="I1164" i="5" s="1"/>
  <c r="H1665" i="19"/>
  <c r="G1665" i="19"/>
  <c r="I1664" i="19"/>
  <c r="J1664" i="19" s="1"/>
  <c r="G1398" i="6"/>
  <c r="I1397" i="6"/>
  <c r="H1398" i="6"/>
  <c r="J1396" i="6"/>
  <c r="K1396" i="6"/>
  <c r="N1257" i="12"/>
  <c r="M1257" i="12"/>
  <c r="O1256" i="12"/>
  <c r="P1256" i="12" l="1"/>
  <c r="U1256" i="12" s="1"/>
  <c r="I1165" i="5" s="1"/>
  <c r="H1666" i="19"/>
  <c r="G1666" i="19"/>
  <c r="I1665" i="19"/>
  <c r="J1665" i="19" s="1"/>
  <c r="J1397" i="6"/>
  <c r="K1397" i="6"/>
  <c r="H1399" i="6"/>
  <c r="G1399" i="6"/>
  <c r="I1398" i="6"/>
  <c r="M1258" i="12"/>
  <c r="N1258" i="12"/>
  <c r="O1257" i="12"/>
  <c r="P1257" i="12" s="1"/>
  <c r="U1257" i="12" l="1"/>
  <c r="I1166" i="5" s="1"/>
  <c r="G1667" i="19"/>
  <c r="I1666" i="19"/>
  <c r="J1666" i="19" s="1"/>
  <c r="H1667" i="19"/>
  <c r="I1399" i="6"/>
  <c r="H1400" i="6"/>
  <c r="G1400" i="6"/>
  <c r="K1398" i="6"/>
  <c r="J1398" i="6"/>
  <c r="N1259" i="12"/>
  <c r="M1259" i="12"/>
  <c r="O1258" i="12"/>
  <c r="P1258" i="12" s="1"/>
  <c r="U1258" i="12" l="1"/>
  <c r="I1167" i="5" s="1"/>
  <c r="H1668" i="19"/>
  <c r="I1667" i="19"/>
  <c r="J1667" i="19" s="1"/>
  <c r="G1668" i="19"/>
  <c r="H1401" i="6"/>
  <c r="I1400" i="6"/>
  <c r="G1401" i="6"/>
  <c r="J1399" i="6"/>
  <c r="K1399" i="6"/>
  <c r="M1260" i="12"/>
  <c r="O1259" i="12"/>
  <c r="P1259" i="12" s="1"/>
  <c r="N1260" i="12"/>
  <c r="U1259" i="12" l="1"/>
  <c r="I1168" i="5" s="1"/>
  <c r="H1669" i="19"/>
  <c r="G1669" i="19"/>
  <c r="I1668" i="19"/>
  <c r="J1668" i="19" s="1"/>
  <c r="K1400" i="6"/>
  <c r="J1400" i="6"/>
  <c r="H1402" i="6"/>
  <c r="G1402" i="6"/>
  <c r="I1401" i="6"/>
  <c r="N1261" i="12"/>
  <c r="M1261" i="12"/>
  <c r="O1260" i="12"/>
  <c r="P1260" i="12" s="1"/>
  <c r="U1260" i="12" l="1"/>
  <c r="I1169" i="5" s="1"/>
  <c r="H1670" i="19"/>
  <c r="G1670" i="19"/>
  <c r="I1669" i="19"/>
  <c r="J1669" i="19" s="1"/>
  <c r="K1401" i="6"/>
  <c r="J1401" i="6"/>
  <c r="I1402" i="6"/>
  <c r="H1403" i="6"/>
  <c r="G1403" i="6"/>
  <c r="M1262" i="12"/>
  <c r="N1262" i="12"/>
  <c r="O1261" i="12"/>
  <c r="P1261" i="12" s="1"/>
  <c r="I1170" i="5" s="1"/>
  <c r="G1671" i="19" l="1"/>
  <c r="I1670" i="19"/>
  <c r="J1670" i="19" s="1"/>
  <c r="H1671" i="19"/>
  <c r="G1404" i="6"/>
  <c r="H1404" i="6"/>
  <c r="I1403" i="6"/>
  <c r="K1402" i="6"/>
  <c r="J1402" i="6"/>
  <c r="N1263" i="12"/>
  <c r="M1263" i="12"/>
  <c r="O1262" i="12"/>
  <c r="P1262" i="12" s="1"/>
  <c r="U1262" i="12" l="1"/>
  <c r="I1171" i="5" s="1"/>
  <c r="H1672" i="19"/>
  <c r="I1671" i="19"/>
  <c r="J1671" i="19" s="1"/>
  <c r="G1672" i="19"/>
  <c r="I1404" i="6"/>
  <c r="H1405" i="6"/>
  <c r="G1405" i="6"/>
  <c r="K1403" i="6"/>
  <c r="J1403" i="6"/>
  <c r="M1264" i="12"/>
  <c r="O1263" i="12"/>
  <c r="P1263" i="12" s="1"/>
  <c r="N1264" i="12"/>
  <c r="U1263" i="12" l="1"/>
  <c r="I1172" i="5" s="1"/>
  <c r="H1673" i="19"/>
  <c r="G1673" i="19"/>
  <c r="I1672" i="19"/>
  <c r="J1672" i="19" s="1"/>
  <c r="G1406" i="6"/>
  <c r="I1405" i="6"/>
  <c r="H1406" i="6"/>
  <c r="K1404" i="6"/>
  <c r="J1404" i="6"/>
  <c r="O1264" i="12"/>
  <c r="P1264" i="12" s="1"/>
  <c r="U1264" i="12" l="1"/>
  <c r="I1173" i="5" s="1"/>
  <c r="H1674" i="19"/>
  <c r="G1674" i="19"/>
  <c r="I1673" i="19"/>
  <c r="J1673" i="19" s="1"/>
  <c r="J1405" i="6"/>
  <c r="K1405" i="6"/>
  <c r="H1407" i="6"/>
  <c r="G1407" i="6"/>
  <c r="I1406" i="6"/>
  <c r="O1265" i="12"/>
  <c r="U1265" i="12" l="1"/>
  <c r="I1174" i="5" s="1"/>
  <c r="G1675" i="19"/>
  <c r="I1674" i="19"/>
  <c r="H1675" i="19"/>
  <c r="K1406" i="6"/>
  <c r="J1406" i="6"/>
  <c r="H1408" i="6"/>
  <c r="G1408" i="6"/>
  <c r="I1407" i="6"/>
  <c r="O1266" i="12"/>
  <c r="I1175" i="5" s="1"/>
  <c r="J1674" i="19" l="1"/>
  <c r="G1676" i="19"/>
  <c r="I1675" i="19"/>
  <c r="H1676" i="19"/>
  <c r="J1407" i="6"/>
  <c r="K1407" i="6"/>
  <c r="H1409" i="6"/>
  <c r="I1408" i="6"/>
  <c r="G1409" i="6"/>
  <c r="O1267" i="12"/>
  <c r="U1267" i="12" l="1"/>
  <c r="I1176" i="5" s="1"/>
  <c r="H1677" i="19"/>
  <c r="I1676" i="19"/>
  <c r="G1677" i="19"/>
  <c r="K1408" i="6"/>
  <c r="J1408" i="6"/>
  <c r="H1410" i="6"/>
  <c r="G1410" i="6"/>
  <c r="I1409" i="6"/>
  <c r="O1268" i="12"/>
  <c r="P1268" i="12" s="1"/>
  <c r="I1177" i="5" s="1"/>
  <c r="H1678" i="19" l="1"/>
  <c r="G1678" i="19"/>
  <c r="I1677" i="19"/>
  <c r="J1677" i="19" s="1"/>
  <c r="K1409" i="6"/>
  <c r="J1409" i="6"/>
  <c r="I1410" i="6"/>
  <c r="H1411" i="6"/>
  <c r="G1411" i="6"/>
  <c r="M1270" i="12"/>
  <c r="N1270" i="12"/>
  <c r="O1269" i="12"/>
  <c r="P1269" i="12" s="1"/>
  <c r="U1269" i="12" l="1"/>
  <c r="I1178" i="5" s="1"/>
  <c r="H1679" i="19"/>
  <c r="I1678" i="19"/>
  <c r="G1679" i="19"/>
  <c r="G1412" i="6"/>
  <c r="H1412" i="6"/>
  <c r="I1411" i="6"/>
  <c r="K1410" i="6"/>
  <c r="J1410" i="6"/>
  <c r="N1271" i="12"/>
  <c r="M1271" i="12"/>
  <c r="O1270" i="12"/>
  <c r="P1270" i="12" s="1"/>
  <c r="U1270" i="12" l="1"/>
  <c r="I1179" i="5" s="1"/>
  <c r="H1680" i="19"/>
  <c r="I1679" i="19"/>
  <c r="G1680" i="19"/>
  <c r="K1411" i="6"/>
  <c r="J1411" i="6"/>
  <c r="I1412" i="6"/>
  <c r="H1413" i="6"/>
  <c r="G1413" i="6"/>
  <c r="M1272" i="12"/>
  <c r="O1271" i="12"/>
  <c r="P1271" i="12" s="1"/>
  <c r="I1180" i="5" s="1"/>
  <c r="N1272" i="12"/>
  <c r="H1681" i="19" l="1"/>
  <c r="I1680" i="19"/>
  <c r="G1681" i="19"/>
  <c r="G1414" i="6"/>
  <c r="I1413" i="6"/>
  <c r="H1414" i="6"/>
  <c r="K1412" i="6"/>
  <c r="J1412" i="6"/>
  <c r="N1273" i="12"/>
  <c r="M1273" i="12"/>
  <c r="O1272" i="12"/>
  <c r="P1272" i="12" s="1"/>
  <c r="I1181" i="5" s="1"/>
  <c r="I1681" i="19" l="1"/>
  <c r="J1681" i="19" s="1"/>
  <c r="G1682" i="19"/>
  <c r="H1682" i="19"/>
  <c r="J1413" i="6"/>
  <c r="K1413" i="6"/>
  <c r="H1415" i="6"/>
  <c r="G1415" i="6"/>
  <c r="I1414" i="6"/>
  <c r="M1274" i="12"/>
  <c r="O1273" i="12"/>
  <c r="P1273" i="12" s="1"/>
  <c r="I1182" i="5" s="1"/>
  <c r="N1274" i="12"/>
  <c r="H1683" i="19" l="1"/>
  <c r="G1683" i="19"/>
  <c r="I1682" i="19"/>
  <c r="J1682" i="19" s="1"/>
  <c r="K1414" i="6"/>
  <c r="J1414" i="6"/>
  <c r="I1415" i="6"/>
  <c r="H1416" i="6"/>
  <c r="G1416" i="6"/>
  <c r="M1275" i="12"/>
  <c r="N1275" i="12"/>
  <c r="O1274" i="12"/>
  <c r="P1274" i="12" s="1"/>
  <c r="U1274" i="12" l="1"/>
  <c r="I1183" i="5" s="1"/>
  <c r="H1684" i="19"/>
  <c r="G1684" i="19"/>
  <c r="I1683" i="19"/>
  <c r="J1683" i="19" s="1"/>
  <c r="H1417" i="6"/>
  <c r="I1416" i="6"/>
  <c r="G1417" i="6"/>
  <c r="J1415" i="6"/>
  <c r="K1415" i="6"/>
  <c r="M1276" i="12"/>
  <c r="O1275" i="12"/>
  <c r="P1275" i="12" s="1"/>
  <c r="N1276" i="12"/>
  <c r="U1275" i="12" l="1"/>
  <c r="I1184" i="5" s="1"/>
  <c r="H1685" i="19"/>
  <c r="I1684" i="19"/>
  <c r="G1685" i="19"/>
  <c r="K1416" i="6"/>
  <c r="J1416" i="6"/>
  <c r="H1418" i="6"/>
  <c r="G1418" i="6"/>
  <c r="I1417" i="6"/>
  <c r="N1277" i="12"/>
  <c r="O1276" i="12"/>
  <c r="P1276" i="12" s="1"/>
  <c r="M1277" i="12"/>
  <c r="U1276" i="12" l="1"/>
  <c r="I1185" i="5" s="1"/>
  <c r="G1686" i="19"/>
  <c r="I1685" i="19"/>
  <c r="J1685" i="19" s="1"/>
  <c r="H1686" i="19"/>
  <c r="K1417" i="6"/>
  <c r="J1417" i="6"/>
  <c r="I1418" i="6"/>
  <c r="H1419" i="6"/>
  <c r="G1419" i="6"/>
  <c r="M1278" i="12"/>
  <c r="O1277" i="12"/>
  <c r="N1278" i="12"/>
  <c r="P1277" i="12" l="1"/>
  <c r="U1277" i="12" s="1"/>
  <c r="I1186" i="5" s="1"/>
  <c r="H1687" i="19"/>
  <c r="G1687" i="19"/>
  <c r="I1686" i="19"/>
  <c r="J1686" i="19" s="1"/>
  <c r="G1420" i="6"/>
  <c r="H1420" i="6"/>
  <c r="I1419" i="6"/>
  <c r="K1418" i="6"/>
  <c r="J1418" i="6"/>
  <c r="N1279" i="12"/>
  <c r="M1279" i="12"/>
  <c r="O1278" i="12"/>
  <c r="P1278" i="12" l="1"/>
  <c r="U1278" i="12" s="1"/>
  <c r="I1187" i="5" s="1"/>
  <c r="H1688" i="19"/>
  <c r="G1688" i="19"/>
  <c r="I1687" i="19"/>
  <c r="J1687" i="19" s="1"/>
  <c r="K1419" i="6"/>
  <c r="J1419" i="6"/>
  <c r="I1420" i="6"/>
  <c r="H1421" i="6"/>
  <c r="G1421" i="6"/>
  <c r="M1280" i="12"/>
  <c r="O1279" i="12"/>
  <c r="P1279" i="12" s="1"/>
  <c r="N1280" i="12"/>
  <c r="U1279" i="12" l="1"/>
  <c r="I1188" i="5" s="1"/>
  <c r="G1689" i="19"/>
  <c r="I1688" i="19"/>
  <c r="J1688" i="19" s="1"/>
  <c r="H1689" i="19"/>
  <c r="G1422" i="6"/>
  <c r="I1421" i="6"/>
  <c r="H1422" i="6"/>
  <c r="K1420" i="6"/>
  <c r="J1420" i="6"/>
  <c r="N1281" i="12"/>
  <c r="O1280" i="12"/>
  <c r="P1280" i="12" s="1"/>
  <c r="M1281" i="12"/>
  <c r="U1280" i="12" l="1"/>
  <c r="I1189" i="5" s="1"/>
  <c r="H1690" i="19"/>
  <c r="I1689" i="19"/>
  <c r="J1689" i="19" s="1"/>
  <c r="G1690" i="19"/>
  <c r="H1423" i="6"/>
  <c r="G1423" i="6"/>
  <c r="I1422" i="6"/>
  <c r="J1421" i="6"/>
  <c r="K1421" i="6"/>
  <c r="M1282" i="12"/>
  <c r="O1281" i="12"/>
  <c r="P1281" i="12" s="1"/>
  <c r="N1282" i="12"/>
  <c r="U1281" i="12" l="1"/>
  <c r="I1190" i="5" s="1"/>
  <c r="H1691" i="19"/>
  <c r="G1691" i="19"/>
  <c r="I1690" i="19"/>
  <c r="J1690" i="19" s="1"/>
  <c r="K1422" i="6"/>
  <c r="J1422" i="6"/>
  <c r="H1424" i="6"/>
  <c r="G1424" i="6"/>
  <c r="I1423" i="6"/>
  <c r="M1283" i="12"/>
  <c r="O1282" i="12"/>
  <c r="P1282" i="12" s="1"/>
  <c r="N1283" i="12"/>
  <c r="U1282" i="12" l="1"/>
  <c r="I1191" i="5" s="1"/>
  <c r="H1692" i="19"/>
  <c r="G1692" i="19"/>
  <c r="I1691" i="19"/>
  <c r="J1691" i="19" s="1"/>
  <c r="J1423" i="6"/>
  <c r="K1423" i="6"/>
  <c r="H1425" i="6"/>
  <c r="I1424" i="6"/>
  <c r="G1425" i="6"/>
  <c r="M1284" i="12"/>
  <c r="O1283" i="12"/>
  <c r="P1283" i="12" s="1"/>
  <c r="N1284" i="12"/>
  <c r="U1283" i="12" l="1"/>
  <c r="I1192" i="5" s="1"/>
  <c r="G1693" i="19"/>
  <c r="I1692" i="19"/>
  <c r="J1692" i="19" s="1"/>
  <c r="H1693" i="19"/>
  <c r="K1424" i="6"/>
  <c r="J1424" i="6"/>
  <c r="H1426" i="6"/>
  <c r="G1426" i="6"/>
  <c r="I1425" i="6"/>
  <c r="M1285" i="12"/>
  <c r="O1284" i="12"/>
  <c r="N1285" i="12"/>
  <c r="P1284" i="12" l="1"/>
  <c r="U1284" i="12" s="1"/>
  <c r="I1193" i="5" s="1"/>
  <c r="H1694" i="19"/>
  <c r="I1693" i="19"/>
  <c r="J1693" i="19" s="1"/>
  <c r="G1694" i="19"/>
  <c r="K1425" i="6"/>
  <c r="J1425" i="6"/>
  <c r="I1426" i="6"/>
  <c r="H1427" i="6"/>
  <c r="G1427" i="6"/>
  <c r="M1286" i="12"/>
  <c r="O1285" i="12"/>
  <c r="N1286" i="12"/>
  <c r="P1285" i="12" l="1"/>
  <c r="U1285" i="12" s="1"/>
  <c r="I1194" i="5" s="1"/>
  <c r="H1695" i="19"/>
  <c r="G1695" i="19"/>
  <c r="I1694" i="19"/>
  <c r="J1694" i="19" s="1"/>
  <c r="G1428" i="6"/>
  <c r="H1428" i="6"/>
  <c r="I1427" i="6"/>
  <c r="K1426" i="6"/>
  <c r="J1426" i="6"/>
  <c r="M1287" i="12"/>
  <c r="O1286" i="12"/>
  <c r="N1287" i="12"/>
  <c r="P1286" i="12" l="1"/>
  <c r="U1286" i="12" s="1"/>
  <c r="I1195" i="5" s="1"/>
  <c r="H1696" i="19"/>
  <c r="I1695" i="19"/>
  <c r="G1696" i="19"/>
  <c r="I1428" i="6"/>
  <c r="H1429" i="6"/>
  <c r="G1429" i="6"/>
  <c r="K1427" i="6"/>
  <c r="J1427" i="6"/>
  <c r="M1288" i="12"/>
  <c r="O1287" i="12"/>
  <c r="N1288" i="12"/>
  <c r="P1287" i="12" l="1"/>
  <c r="U1287" i="12" s="1"/>
  <c r="I1196" i="5" s="1"/>
  <c r="H1697" i="19"/>
  <c r="I1696" i="19"/>
  <c r="G1697" i="19"/>
  <c r="G1430" i="6"/>
  <c r="I1429" i="6"/>
  <c r="H1430" i="6"/>
  <c r="K1428" i="6"/>
  <c r="J1428" i="6"/>
  <c r="M1289" i="12"/>
  <c r="O1288" i="12"/>
  <c r="P1288" i="12" s="1"/>
  <c r="N1289" i="12"/>
  <c r="U1288" i="12" l="1"/>
  <c r="I1197" i="5" s="1"/>
  <c r="H1698" i="19"/>
  <c r="I1697" i="19"/>
  <c r="G1698" i="19"/>
  <c r="J1429" i="6"/>
  <c r="K1429" i="6"/>
  <c r="H1431" i="6"/>
  <c r="G1431" i="6"/>
  <c r="I1430" i="6"/>
  <c r="M1290" i="12"/>
  <c r="O1289" i="12"/>
  <c r="N1290" i="12"/>
  <c r="P1289" i="12" l="1"/>
  <c r="U1289" i="12" s="1"/>
  <c r="I1198" i="5" s="1"/>
  <c r="G1699" i="19"/>
  <c r="H1699" i="19"/>
  <c r="I1698" i="19"/>
  <c r="K1430" i="6"/>
  <c r="J1430" i="6"/>
  <c r="I1431" i="6"/>
  <c r="H1432" i="6"/>
  <c r="G1432" i="6"/>
  <c r="M1291" i="12"/>
  <c r="O1290" i="12"/>
  <c r="P1290" i="12" s="1"/>
  <c r="N1291" i="12"/>
  <c r="U1290" i="12" l="1"/>
  <c r="I1199" i="5" s="1"/>
  <c r="G1700" i="19"/>
  <c r="I1699" i="19"/>
  <c r="H1700" i="19"/>
  <c r="H1433" i="6"/>
  <c r="I1432" i="6"/>
  <c r="G1433" i="6"/>
  <c r="J1431" i="6"/>
  <c r="K1431" i="6"/>
  <c r="M1292" i="12"/>
  <c r="O1291" i="12"/>
  <c r="P1291" i="12" s="1"/>
  <c r="N1292" i="12"/>
  <c r="U1291" i="12" l="1"/>
  <c r="I1200" i="5" s="1"/>
  <c r="H1701" i="19"/>
  <c r="I1700" i="19"/>
  <c r="G1701" i="19"/>
  <c r="K1432" i="6"/>
  <c r="J1432" i="6"/>
  <c r="H1434" i="6"/>
  <c r="G1434" i="6"/>
  <c r="I1433" i="6"/>
  <c r="M1293" i="12"/>
  <c r="O1292" i="12"/>
  <c r="N1293" i="12"/>
  <c r="P1292" i="12" l="1"/>
  <c r="U1292" i="12" s="1"/>
  <c r="I1201" i="5" s="1"/>
  <c r="H1702" i="19"/>
  <c r="G1702" i="19"/>
  <c r="I1701" i="19"/>
  <c r="J1701" i="19" s="1"/>
  <c r="K1433" i="6"/>
  <c r="J1433" i="6"/>
  <c r="I1434" i="6"/>
  <c r="H1435" i="6"/>
  <c r="G1435" i="6"/>
  <c r="M1294" i="12"/>
  <c r="O1293" i="12"/>
  <c r="N1294" i="12"/>
  <c r="P1293" i="12" l="1"/>
  <c r="U1293" i="12" s="1"/>
  <c r="I1202" i="5" s="1"/>
  <c r="H1703" i="19"/>
  <c r="G1703" i="19"/>
  <c r="I1702" i="19"/>
  <c r="J1702" i="19" s="1"/>
  <c r="G1436" i="6"/>
  <c r="H1436" i="6"/>
  <c r="I1435" i="6"/>
  <c r="K1434" i="6"/>
  <c r="J1434" i="6"/>
  <c r="M1295" i="12"/>
  <c r="O1294" i="12"/>
  <c r="P1294" i="12" s="1"/>
  <c r="N1295" i="12"/>
  <c r="U1294" i="12" l="1"/>
  <c r="I1203" i="5" s="1"/>
  <c r="G1704" i="19"/>
  <c r="I1703" i="19"/>
  <c r="J1703" i="19" s="1"/>
  <c r="H1704" i="19"/>
  <c r="K1435" i="6"/>
  <c r="J1435" i="6"/>
  <c r="I1436" i="6"/>
  <c r="H1437" i="6"/>
  <c r="G1437" i="6"/>
  <c r="M1296" i="12"/>
  <c r="O1295" i="12"/>
  <c r="N1296" i="12"/>
  <c r="P1295" i="12" l="1"/>
  <c r="U1295" i="12" s="1"/>
  <c r="I1204" i="5" s="1"/>
  <c r="H1705" i="19"/>
  <c r="I1704" i="19"/>
  <c r="J1704" i="19" s="1"/>
  <c r="G1705" i="19"/>
  <c r="G1438" i="6"/>
  <c r="I1437" i="6"/>
  <c r="H1438" i="6"/>
  <c r="K1436" i="6"/>
  <c r="J1436" i="6"/>
  <c r="M1297" i="12"/>
  <c r="O1296" i="12"/>
  <c r="P1296" i="12" s="1"/>
  <c r="U1296" i="12" s="1"/>
  <c r="N1297" i="12"/>
  <c r="H1706" i="19" l="1"/>
  <c r="G1706" i="19"/>
  <c r="I1705" i="19"/>
  <c r="J1705" i="19" s="1"/>
  <c r="I1205" i="5"/>
  <c r="J1437" i="6"/>
  <c r="K1437" i="6"/>
  <c r="H1439" i="6"/>
  <c r="G1439" i="6"/>
  <c r="I1438" i="6"/>
  <c r="M1298" i="12"/>
  <c r="O1297" i="12"/>
  <c r="P1297" i="12" s="1"/>
  <c r="N1298" i="12"/>
  <c r="U1297" i="12" l="1"/>
  <c r="I1206" i="5" s="1"/>
  <c r="H1707" i="19"/>
  <c r="G1707" i="19"/>
  <c r="I1706" i="19"/>
  <c r="J1706" i="19" s="1"/>
  <c r="K1438" i="6"/>
  <c r="J1438" i="6"/>
  <c r="H1440" i="6"/>
  <c r="G1440" i="6"/>
  <c r="I1439" i="6"/>
  <c r="M1299" i="12"/>
  <c r="O1298" i="12"/>
  <c r="P1298" i="12" s="1"/>
  <c r="N1299" i="12"/>
  <c r="U1298" i="12" l="1"/>
  <c r="I1207" i="5" s="1"/>
  <c r="G1708" i="19"/>
  <c r="I1707" i="19"/>
  <c r="J1707" i="19" s="1"/>
  <c r="H1708" i="19"/>
  <c r="J1439" i="6"/>
  <c r="K1439" i="6"/>
  <c r="H1441" i="6"/>
  <c r="I1440" i="6"/>
  <c r="G1441" i="6"/>
  <c r="M1300" i="12"/>
  <c r="O1299" i="12"/>
  <c r="P1299" i="12" s="1"/>
  <c r="I1208" i="5" s="1"/>
  <c r="N1300" i="12"/>
  <c r="H1709" i="19" l="1"/>
  <c r="I1708" i="19"/>
  <c r="J1708" i="19" s="1"/>
  <c r="G1709" i="19"/>
  <c r="K1440" i="6"/>
  <c r="J1440" i="6"/>
  <c r="H1442" i="6"/>
  <c r="G1442" i="6"/>
  <c r="I1441" i="6"/>
  <c r="M1301" i="12"/>
  <c r="O1300" i="12"/>
  <c r="P1300" i="12" s="1"/>
  <c r="N1301" i="12"/>
  <c r="H1710" i="19" l="1"/>
  <c r="G1710" i="19"/>
  <c r="I1709" i="19"/>
  <c r="J1709" i="19" s="1"/>
  <c r="I1209" i="5"/>
  <c r="K1441" i="6"/>
  <c r="J1441" i="6"/>
  <c r="I1442" i="6"/>
  <c r="H1443" i="6"/>
  <c r="G1443" i="6"/>
  <c r="M1302" i="12"/>
  <c r="O1301" i="12"/>
  <c r="P1301" i="12" s="1"/>
  <c r="I1210" i="5" s="1"/>
  <c r="N1302" i="12"/>
  <c r="H1711" i="19" l="1"/>
  <c r="G1711" i="19"/>
  <c r="I1710" i="19"/>
  <c r="J1710" i="19" s="1"/>
  <c r="G1444" i="6"/>
  <c r="H1444" i="6"/>
  <c r="I1443" i="6"/>
  <c r="K1442" i="6"/>
  <c r="J1442" i="6"/>
  <c r="M1303" i="12"/>
  <c r="O1302" i="12"/>
  <c r="P1302" i="12" s="1"/>
  <c r="N1303" i="12"/>
  <c r="G1712" i="19" l="1"/>
  <c r="I1711" i="19"/>
  <c r="J1711" i="19" s="1"/>
  <c r="H1712" i="19"/>
  <c r="I1211" i="5"/>
  <c r="K1443" i="6"/>
  <c r="J1443" i="6"/>
  <c r="I1444" i="6"/>
  <c r="H1445" i="6"/>
  <c r="G1445" i="6"/>
  <c r="M1304" i="12"/>
  <c r="O1303" i="12"/>
  <c r="P1303" i="12" s="1"/>
  <c r="I1212" i="5" s="1"/>
  <c r="N1304" i="12"/>
  <c r="H1713" i="19" l="1"/>
  <c r="I1712" i="19"/>
  <c r="J1712" i="19" s="1"/>
  <c r="G1713" i="19"/>
  <c r="G1446" i="6"/>
  <c r="I1445" i="6"/>
  <c r="H1446" i="6"/>
  <c r="K1444" i="6"/>
  <c r="J1444" i="6"/>
  <c r="M1305" i="12"/>
  <c r="O1304" i="12"/>
  <c r="P1304" i="12" s="1"/>
  <c r="N1305" i="12"/>
  <c r="H1714" i="19" l="1"/>
  <c r="G1714" i="19"/>
  <c r="I1713" i="19"/>
  <c r="J1713" i="19" s="1"/>
  <c r="I1213" i="5"/>
  <c r="H1447" i="6"/>
  <c r="G1447" i="6"/>
  <c r="I1446" i="6"/>
  <c r="J1445" i="6"/>
  <c r="K1445" i="6"/>
  <c r="M1306" i="12"/>
  <c r="O1305" i="12"/>
  <c r="P1305" i="12" s="1"/>
  <c r="I1214" i="5" s="1"/>
  <c r="N1306" i="12"/>
  <c r="H1715" i="19" l="1"/>
  <c r="G1715" i="19"/>
  <c r="I1714" i="19"/>
  <c r="J1714" i="19" s="1"/>
  <c r="K1446" i="6"/>
  <c r="J1446" i="6"/>
  <c r="I1447" i="6"/>
  <c r="H1448" i="6"/>
  <c r="G1448" i="6"/>
  <c r="M1307" i="12"/>
  <c r="O1306" i="12"/>
  <c r="P1306" i="12" s="1"/>
  <c r="N1307" i="12"/>
  <c r="G1716" i="19" l="1"/>
  <c r="I1715" i="19"/>
  <c r="J1715" i="19" s="1"/>
  <c r="H1716" i="19"/>
  <c r="I1215" i="5"/>
  <c r="H1449" i="6"/>
  <c r="I1448" i="6"/>
  <c r="G1449" i="6"/>
  <c r="J1447" i="6"/>
  <c r="K1447" i="6"/>
  <c r="M1308" i="12"/>
  <c r="O1307" i="12"/>
  <c r="P1307" i="12" s="1"/>
  <c r="I1216" i="5" s="1"/>
  <c r="N1308" i="12"/>
  <c r="G1717" i="19" l="1"/>
  <c r="I1716" i="19"/>
  <c r="J1716" i="19" s="1"/>
  <c r="H1717" i="19"/>
  <c r="K1448" i="6"/>
  <c r="J1448" i="6"/>
  <c r="H1450" i="6"/>
  <c r="G1450" i="6"/>
  <c r="I1449" i="6"/>
  <c r="M1309" i="12"/>
  <c r="O1308" i="12"/>
  <c r="P1308" i="12" s="1"/>
  <c r="N1309" i="12"/>
  <c r="U1308" i="12" l="1"/>
  <c r="I1217" i="5" s="1"/>
  <c r="H1718" i="19"/>
  <c r="G1718" i="19"/>
  <c r="I1717" i="19"/>
  <c r="J1717" i="19" s="1"/>
  <c r="K1449" i="6"/>
  <c r="J1449" i="6"/>
  <c r="I1450" i="6"/>
  <c r="H1451" i="6"/>
  <c r="G1451" i="6"/>
  <c r="M1310" i="12"/>
  <c r="O1309" i="12"/>
  <c r="P1309" i="12" s="1"/>
  <c r="N1310" i="12"/>
  <c r="U1309" i="12" l="1"/>
  <c r="I1218" i="5" s="1"/>
  <c r="H1719" i="19"/>
  <c r="G1719" i="19"/>
  <c r="I1718" i="19"/>
  <c r="J1718" i="19" s="1"/>
  <c r="G1452" i="6"/>
  <c r="H1452" i="6"/>
  <c r="I1451" i="6"/>
  <c r="K1450" i="6"/>
  <c r="J1450" i="6"/>
  <c r="M1311" i="12"/>
  <c r="O1310" i="12"/>
  <c r="P1310" i="12" s="1"/>
  <c r="N1311" i="12"/>
  <c r="U1310" i="12" l="1"/>
  <c r="I1219" i="5" s="1"/>
  <c r="G1720" i="19"/>
  <c r="I1719" i="19"/>
  <c r="J1719" i="19" s="1"/>
  <c r="H1720" i="19"/>
  <c r="I1452" i="6"/>
  <c r="H1453" i="6"/>
  <c r="G1453" i="6"/>
  <c r="K1451" i="6"/>
  <c r="J1451" i="6"/>
  <c r="M1312" i="12"/>
  <c r="O1311" i="12"/>
  <c r="P1311" i="12" s="1"/>
  <c r="N1312" i="12"/>
  <c r="U1311" i="12" l="1"/>
  <c r="I1220" i="5" s="1"/>
  <c r="G1721" i="19"/>
  <c r="I1720" i="19"/>
  <c r="J1720" i="19" s="1"/>
  <c r="H1721" i="19"/>
  <c r="G1454" i="6"/>
  <c r="I1453" i="6"/>
  <c r="H1454" i="6"/>
  <c r="K1452" i="6"/>
  <c r="J1452" i="6"/>
  <c r="M1313" i="12"/>
  <c r="O1312" i="12"/>
  <c r="P1312" i="12" s="1"/>
  <c r="N1313" i="12"/>
  <c r="U1312" i="12" l="1"/>
  <c r="I1221" i="5" s="1"/>
  <c r="H1722" i="19"/>
  <c r="G1722" i="19"/>
  <c r="I1721" i="19"/>
  <c r="J1721" i="19" s="1"/>
  <c r="J1453" i="6"/>
  <c r="K1453" i="6"/>
  <c r="H1455" i="6"/>
  <c r="G1455" i="6"/>
  <c r="I1454" i="6"/>
  <c r="M1314" i="12"/>
  <c r="O1313" i="12"/>
  <c r="P1313" i="12" s="1"/>
  <c r="N1314" i="12"/>
  <c r="U1313" i="12" l="1"/>
  <c r="I1222" i="5" s="1"/>
  <c r="H1723" i="19"/>
  <c r="G1723" i="19"/>
  <c r="I1722" i="19"/>
  <c r="J1722" i="19" s="1"/>
  <c r="K1454" i="6"/>
  <c r="J1454" i="6"/>
  <c r="H1456" i="6"/>
  <c r="G1456" i="6"/>
  <c r="I1455" i="6"/>
  <c r="M1315" i="12"/>
  <c r="O1314" i="12"/>
  <c r="P1314" i="12" s="1"/>
  <c r="N1315" i="12"/>
  <c r="U1314" i="12" l="1"/>
  <c r="I1223" i="5" s="1"/>
  <c r="G1724" i="19"/>
  <c r="I1723" i="19"/>
  <c r="J1723" i="19" s="1"/>
  <c r="H1724" i="19"/>
  <c r="J1455" i="6"/>
  <c r="K1455" i="6"/>
  <c r="H1457" i="6"/>
  <c r="I1456" i="6"/>
  <c r="G1457" i="6"/>
  <c r="M1316" i="12"/>
  <c r="O1315" i="12"/>
  <c r="P1315" i="12" s="1"/>
  <c r="N1316" i="12"/>
  <c r="U1315" i="12" l="1"/>
  <c r="I1224" i="5" s="1"/>
  <c r="H1725" i="19"/>
  <c r="I1724" i="19"/>
  <c r="J1724" i="19" s="1"/>
  <c r="G1725" i="19"/>
  <c r="K1456" i="6"/>
  <c r="J1456" i="6"/>
  <c r="H1458" i="6"/>
  <c r="G1458" i="6"/>
  <c r="I1457" i="6"/>
  <c r="M1317" i="12"/>
  <c r="O1316" i="12"/>
  <c r="P1316" i="12" s="1"/>
  <c r="N1317" i="12"/>
  <c r="U1316" i="12" l="1"/>
  <c r="I1225" i="5" s="1"/>
  <c r="H1726" i="19"/>
  <c r="G1726" i="19"/>
  <c r="I1725" i="19"/>
  <c r="J1725" i="19" s="1"/>
  <c r="K1457" i="6"/>
  <c r="J1457" i="6"/>
  <c r="I1458" i="6"/>
  <c r="H1459" i="6"/>
  <c r="G1459" i="6"/>
  <c r="M1318" i="12"/>
  <c r="O1317" i="12"/>
  <c r="P1317" i="12" s="1"/>
  <c r="N1318" i="12"/>
  <c r="U1317" i="12" l="1"/>
  <c r="I1226" i="5" s="1"/>
  <c r="H1727" i="19"/>
  <c r="G1727" i="19"/>
  <c r="I1726" i="19"/>
  <c r="J1726" i="19" s="1"/>
  <c r="G1460" i="6"/>
  <c r="H1460" i="6"/>
  <c r="I1459" i="6"/>
  <c r="K1458" i="6"/>
  <c r="J1458" i="6"/>
  <c r="M1319" i="12"/>
  <c r="O1318" i="12"/>
  <c r="P1318" i="12" s="1"/>
  <c r="N1319" i="12"/>
  <c r="U1318" i="12" l="1"/>
  <c r="I1227" i="5" s="1"/>
  <c r="G1728" i="19"/>
  <c r="I1727" i="19"/>
  <c r="J1727" i="19" s="1"/>
  <c r="H1728" i="19"/>
  <c r="I1460" i="6"/>
  <c r="H1461" i="6"/>
  <c r="G1461" i="6"/>
  <c r="K1459" i="6"/>
  <c r="J1459" i="6"/>
  <c r="M1320" i="12"/>
  <c r="O1319" i="12"/>
  <c r="P1319" i="12" s="1"/>
  <c r="N1320" i="12"/>
  <c r="U1319" i="12" l="1"/>
  <c r="I1228" i="5" s="1"/>
  <c r="J27" i="19"/>
  <c r="J28" i="19" s="1"/>
  <c r="J9" i="19"/>
  <c r="J10" i="19"/>
  <c r="J11" i="19"/>
  <c r="J12" i="19"/>
  <c r="J13" i="19"/>
  <c r="J14" i="19"/>
  <c r="J15" i="19"/>
  <c r="J16" i="19"/>
  <c r="J17" i="19"/>
  <c r="J18" i="19"/>
  <c r="J19" i="19"/>
  <c r="J20" i="19"/>
  <c r="J21" i="19"/>
  <c r="G1729" i="19"/>
  <c r="I1728" i="19"/>
  <c r="H1729" i="19"/>
  <c r="G1462" i="6"/>
  <c r="I1461" i="6"/>
  <c r="H1462" i="6"/>
  <c r="K1460" i="6"/>
  <c r="J1460" i="6"/>
  <c r="M1321" i="12"/>
  <c r="O1320" i="12"/>
  <c r="P1320" i="12" s="1"/>
  <c r="N1321" i="12"/>
  <c r="U1320" i="12" l="1"/>
  <c r="I1229" i="5" s="1"/>
  <c r="H1730" i="19"/>
  <c r="I1729" i="19"/>
  <c r="G1730" i="19"/>
  <c r="J22" i="19"/>
  <c r="H1463" i="6"/>
  <c r="G1463" i="6"/>
  <c r="I1462" i="6"/>
  <c r="J1461" i="6"/>
  <c r="K1461" i="6"/>
  <c r="M1322" i="12"/>
  <c r="O1321" i="12"/>
  <c r="P1321" i="12" s="1"/>
  <c r="N1322" i="12"/>
  <c r="U1321" i="12" l="1"/>
  <c r="I1230" i="5" s="1"/>
  <c r="H1731" i="19"/>
  <c r="I1730" i="19"/>
  <c r="G1731" i="19"/>
  <c r="K1462" i="6"/>
  <c r="J1462" i="6"/>
  <c r="I1463" i="6"/>
  <c r="G1464" i="6"/>
  <c r="H1464" i="6"/>
  <c r="M1323" i="12"/>
  <c r="O1322" i="12"/>
  <c r="P1322" i="12" s="1"/>
  <c r="N1323" i="12"/>
  <c r="U1322" i="12" l="1"/>
  <c r="I1231" i="5" s="1"/>
  <c r="H1732" i="19"/>
  <c r="I1731" i="19"/>
  <c r="G1732" i="19"/>
  <c r="H1465" i="6"/>
  <c r="I1464" i="6"/>
  <c r="G1465" i="6"/>
  <c r="J1463" i="6"/>
  <c r="K1463" i="6"/>
  <c r="M1324" i="12"/>
  <c r="O1323" i="12"/>
  <c r="P1323" i="12" s="1"/>
  <c r="N1324" i="12"/>
  <c r="U1323" i="12" l="1"/>
  <c r="I1232" i="5" s="1"/>
  <c r="H1733" i="19"/>
  <c r="I1732" i="19"/>
  <c r="G1733" i="19"/>
  <c r="K1464" i="6"/>
  <c r="J1464" i="6"/>
  <c r="H1466" i="6"/>
  <c r="G1466" i="6"/>
  <c r="I1465" i="6"/>
  <c r="M1325" i="12"/>
  <c r="O1324" i="12"/>
  <c r="P1324" i="12" s="1"/>
  <c r="N1325" i="12"/>
  <c r="U1324" i="12" l="1"/>
  <c r="I1233" i="5" s="1"/>
  <c r="H1734" i="19"/>
  <c r="I1733" i="19"/>
  <c r="G1734" i="19"/>
  <c r="K1465" i="6"/>
  <c r="J1465" i="6"/>
  <c r="G1467" i="6"/>
  <c r="I1466" i="6"/>
  <c r="H1467" i="6"/>
  <c r="M1326" i="12"/>
  <c r="O1325" i="12"/>
  <c r="P1325" i="12" s="1"/>
  <c r="N1326" i="12"/>
  <c r="U1325" i="12" l="1"/>
  <c r="I1234" i="5" s="1"/>
  <c r="H1735" i="19"/>
  <c r="I1734" i="19"/>
  <c r="G1735" i="19"/>
  <c r="J1466" i="6"/>
  <c r="K1466" i="6"/>
  <c r="H1468" i="6"/>
  <c r="G1468" i="6"/>
  <c r="I1467" i="6"/>
  <c r="M1327" i="12"/>
  <c r="O1326" i="12"/>
  <c r="P1326" i="12" s="1"/>
  <c r="N1327" i="12"/>
  <c r="U1326" i="12" l="1"/>
  <c r="I1235" i="5" s="1"/>
  <c r="G1736" i="19"/>
  <c r="H1736" i="19"/>
  <c r="I1735" i="19"/>
  <c r="K1467" i="6"/>
  <c r="J1467" i="6"/>
  <c r="I1468" i="6"/>
  <c r="H1469" i="6"/>
  <c r="G1469" i="6"/>
  <c r="M1328" i="12"/>
  <c r="O1327" i="12"/>
  <c r="P1327" i="12" s="1"/>
  <c r="N1328" i="12"/>
  <c r="U1327" i="12" l="1"/>
  <c r="I1236" i="5" s="1"/>
  <c r="G1737" i="19"/>
  <c r="I1736" i="19"/>
  <c r="H1737" i="19"/>
  <c r="H1470" i="6"/>
  <c r="G1470" i="6"/>
  <c r="I1469" i="6"/>
  <c r="K1468" i="6"/>
  <c r="J1468" i="6"/>
  <c r="M1329" i="12"/>
  <c r="O1328" i="12"/>
  <c r="P1328" i="12" s="1"/>
  <c r="N1329" i="12"/>
  <c r="U1328" i="12" l="1"/>
  <c r="I1237" i="5" s="1"/>
  <c r="H1738" i="19"/>
  <c r="I1737" i="19"/>
  <c r="G1738" i="19"/>
  <c r="K1469" i="6"/>
  <c r="J1469" i="6"/>
  <c r="I1470" i="6"/>
  <c r="H1471" i="6"/>
  <c r="G1471" i="6"/>
  <c r="M1330" i="12"/>
  <c r="O1329" i="12"/>
  <c r="P1329" i="12" s="1"/>
  <c r="N1330" i="12"/>
  <c r="U1329" i="12" l="1"/>
  <c r="I1238" i="5" s="1"/>
  <c r="H1739" i="19"/>
  <c r="I1738" i="19"/>
  <c r="G1739" i="19"/>
  <c r="I1471" i="6"/>
  <c r="H1472" i="6"/>
  <c r="G1472" i="6"/>
  <c r="K1470" i="6"/>
  <c r="J1470" i="6"/>
  <c r="M1331" i="12"/>
  <c r="O1330" i="12"/>
  <c r="P1330" i="12" s="1"/>
  <c r="N1331" i="12"/>
  <c r="U1330" i="12" l="1"/>
  <c r="I1239" i="5" s="1"/>
  <c r="H1740" i="19"/>
  <c r="I1739" i="19"/>
  <c r="G1740" i="19"/>
  <c r="G1473" i="6"/>
  <c r="I1472" i="6"/>
  <c r="H1473" i="6"/>
  <c r="K1471" i="6"/>
  <c r="J1471" i="6"/>
  <c r="M1332" i="12"/>
  <c r="O1331" i="12"/>
  <c r="P1331" i="12" s="1"/>
  <c r="N1332" i="12"/>
  <c r="U1331" i="12" l="1"/>
  <c r="I1240" i="5" s="1"/>
  <c r="H1741" i="19"/>
  <c r="I1740" i="19"/>
  <c r="G1741" i="19"/>
  <c r="H1474" i="6"/>
  <c r="G1474" i="6"/>
  <c r="I1473" i="6"/>
  <c r="J1472" i="6"/>
  <c r="K1472" i="6"/>
  <c r="M1333" i="12"/>
  <c r="O1332" i="12"/>
  <c r="P1332" i="12" s="1"/>
  <c r="N1333" i="12"/>
  <c r="U1332" i="12" l="1"/>
  <c r="I1241" i="5" s="1"/>
  <c r="H1742" i="19"/>
  <c r="I1741" i="19"/>
  <c r="G1742" i="19"/>
  <c r="K1473" i="6"/>
  <c r="J1473" i="6"/>
  <c r="I1474" i="6"/>
  <c r="H1475" i="6"/>
  <c r="G1475" i="6"/>
  <c r="M1334" i="12"/>
  <c r="O1333" i="12"/>
  <c r="P1333" i="12" s="1"/>
  <c r="N1334" i="12"/>
  <c r="U1333" i="12" l="1"/>
  <c r="I1242" i="5" s="1"/>
  <c r="H1743" i="19"/>
  <c r="I1742" i="19"/>
  <c r="G1743" i="19"/>
  <c r="H1476" i="6"/>
  <c r="G1476" i="6"/>
  <c r="I1475" i="6"/>
  <c r="J1474" i="6"/>
  <c r="K1474" i="6"/>
  <c r="M1335" i="12"/>
  <c r="O1334" i="12"/>
  <c r="P1334" i="12" s="1"/>
  <c r="N1335" i="12"/>
  <c r="U1334" i="12" l="1"/>
  <c r="I1243" i="5" s="1"/>
  <c r="G1744" i="19"/>
  <c r="H1744" i="19"/>
  <c r="I1743" i="19"/>
  <c r="K1475" i="6"/>
  <c r="J1475" i="6"/>
  <c r="I1476" i="6"/>
  <c r="H1477" i="6"/>
  <c r="G1477" i="6"/>
  <c r="M1336" i="12"/>
  <c r="O1335" i="12"/>
  <c r="P1335" i="12" s="1"/>
  <c r="I1244" i="5" s="1"/>
  <c r="N1336" i="12"/>
  <c r="K26" i="34" l="1"/>
  <c r="N42" i="34"/>
  <c r="G1745" i="19"/>
  <c r="I1744" i="19"/>
  <c r="H1478" i="6"/>
  <c r="G1478" i="6"/>
  <c r="I1477" i="6"/>
  <c r="K1476" i="6"/>
  <c r="J1476" i="6"/>
  <c r="M1337" i="12"/>
  <c r="O1336" i="12"/>
  <c r="P1336" i="12" s="1"/>
  <c r="I1245" i="5" s="1"/>
  <c r="N1337" i="12"/>
  <c r="P25" i="34" l="1"/>
  <c r="Q25" i="34"/>
  <c r="N25" i="34"/>
  <c r="O25" i="34"/>
  <c r="J25" i="34"/>
  <c r="K25" i="34"/>
  <c r="H25" i="34"/>
  <c r="I25" i="34"/>
  <c r="M25" i="34"/>
  <c r="P29" i="34"/>
  <c r="Q31" i="34"/>
  <c r="P33" i="34"/>
  <c r="Q29" i="34"/>
  <c r="P24" i="34"/>
  <c r="Q32" i="34"/>
  <c r="Q33" i="34"/>
  <c r="P32" i="34"/>
  <c r="Q24" i="34"/>
  <c r="Q21" i="34"/>
  <c r="P21" i="34"/>
  <c r="Q23" i="34"/>
  <c r="P23" i="34"/>
  <c r="L24" i="34"/>
  <c r="L33" i="34"/>
  <c r="M23" i="34"/>
  <c r="L31" i="34"/>
  <c r="M29" i="34"/>
  <c r="L21" i="34"/>
  <c r="M32" i="34"/>
  <c r="M21" i="34"/>
  <c r="L29" i="34"/>
  <c r="L23" i="34"/>
  <c r="M31" i="34"/>
  <c r="M24" i="34"/>
  <c r="L32" i="34"/>
  <c r="M33" i="34"/>
  <c r="J30" i="34"/>
  <c r="K34" i="34"/>
  <c r="L27" i="34"/>
  <c r="M27" i="34"/>
  <c r="I24" i="34"/>
  <c r="H29" i="34"/>
  <c r="I23" i="34"/>
  <c r="I21" i="34"/>
  <c r="I29" i="34"/>
  <c r="K21" i="34"/>
  <c r="H23" i="34"/>
  <c r="H21" i="34"/>
  <c r="H24" i="34"/>
  <c r="K23" i="34"/>
  <c r="O29" i="34"/>
  <c r="K24" i="34"/>
  <c r="K29" i="34"/>
  <c r="J29" i="34"/>
  <c r="N24" i="34"/>
  <c r="N21" i="34"/>
  <c r="O21" i="34"/>
  <c r="J23" i="34"/>
  <c r="J21" i="34"/>
  <c r="O23" i="34"/>
  <c r="J24" i="34"/>
  <c r="N29" i="34"/>
  <c r="O24" i="34"/>
  <c r="N23" i="34"/>
  <c r="I32" i="34"/>
  <c r="I33" i="34"/>
  <c r="H31" i="34"/>
  <c r="K32" i="34"/>
  <c r="H32" i="34"/>
  <c r="I31" i="34"/>
  <c r="H33" i="34"/>
  <c r="O32" i="34"/>
  <c r="O31" i="34"/>
  <c r="N32" i="34"/>
  <c r="N31" i="34"/>
  <c r="O33" i="34"/>
  <c r="J32" i="34"/>
  <c r="N33" i="34"/>
  <c r="K31" i="34"/>
  <c r="K33" i="34"/>
  <c r="J33" i="34"/>
  <c r="J31" i="34"/>
  <c r="O22" i="34"/>
  <c r="O26" i="34"/>
  <c r="O27" i="34"/>
  <c r="N22" i="34"/>
  <c r="Q28" i="34"/>
  <c r="Q30" i="34"/>
  <c r="N34" i="34"/>
  <c r="N26" i="34"/>
  <c r="O30" i="34"/>
  <c r="P30" i="34"/>
  <c r="P34" i="34"/>
  <c r="O34" i="34"/>
  <c r="P27" i="34"/>
  <c r="O28" i="34"/>
  <c r="P26" i="34"/>
  <c r="N27" i="34"/>
  <c r="N30" i="34"/>
  <c r="Q27" i="34"/>
  <c r="P22" i="34"/>
  <c r="Q34" i="34"/>
  <c r="Q22" i="34"/>
  <c r="Q26" i="34"/>
  <c r="M22" i="34"/>
  <c r="L28" i="34"/>
  <c r="M28" i="34"/>
  <c r="L26" i="34"/>
  <c r="L30" i="34"/>
  <c r="M30" i="34"/>
  <c r="L34" i="34"/>
  <c r="M34" i="34"/>
  <c r="M26" i="34"/>
  <c r="L45" i="34"/>
  <c r="Q48" i="34"/>
  <c r="P51" i="34"/>
  <c r="N51" i="34"/>
  <c r="O48" i="34"/>
  <c r="O54" i="34"/>
  <c r="O44" i="34"/>
  <c r="Q44" i="34"/>
  <c r="N44" i="34"/>
  <c r="Q54" i="34"/>
  <c r="N50" i="34"/>
  <c r="Q43" i="34"/>
  <c r="Q45" i="34"/>
  <c r="O43" i="34"/>
  <c r="O52" i="34"/>
  <c r="Q53" i="34"/>
  <c r="L52" i="34"/>
  <c r="M45" i="34"/>
  <c r="M55" i="34"/>
  <c r="P52" i="34"/>
  <c r="N49" i="34"/>
  <c r="O42" i="34"/>
  <c r="O53" i="34"/>
  <c r="P50" i="34"/>
  <c r="N53" i="34"/>
  <c r="Q42" i="34"/>
  <c r="M42" i="34"/>
  <c r="N48" i="34"/>
  <c r="O45" i="34"/>
  <c r="N54" i="34"/>
  <c r="M51" i="34"/>
  <c r="L47" i="34"/>
  <c r="M52" i="34"/>
  <c r="L49" i="34"/>
  <c r="L44" i="34"/>
  <c r="N47" i="34"/>
  <c r="P53" i="34"/>
  <c r="M48" i="34"/>
  <c r="N45" i="34"/>
  <c r="L42" i="34"/>
  <c r="L51" i="34"/>
  <c r="L50" i="34"/>
  <c r="O46" i="34"/>
  <c r="M49" i="34"/>
  <c r="P46" i="34"/>
  <c r="N52" i="34"/>
  <c r="L48" i="34"/>
  <c r="Q51" i="34"/>
  <c r="L53" i="34"/>
  <c r="P47" i="34"/>
  <c r="P54" i="34"/>
  <c r="Q47" i="34"/>
  <c r="M47" i="34"/>
  <c r="O55" i="34"/>
  <c r="L54" i="34"/>
  <c r="M46" i="34"/>
  <c r="L46" i="34"/>
  <c r="M54" i="34"/>
  <c r="O50" i="34"/>
  <c r="Q52" i="34"/>
  <c r="Q50" i="34"/>
  <c r="O49" i="34"/>
  <c r="P49" i="34"/>
  <c r="M43" i="34"/>
  <c r="O51" i="34"/>
  <c r="P48" i="34"/>
  <c r="N46" i="34"/>
  <c r="Q49" i="34"/>
  <c r="M44" i="34"/>
  <c r="P42" i="34"/>
  <c r="M50" i="34"/>
  <c r="Q55" i="34"/>
  <c r="O47" i="34"/>
  <c r="P45" i="34"/>
  <c r="Q46" i="34"/>
  <c r="P44" i="34"/>
  <c r="M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M1338" i="12"/>
  <c r="O1337" i="12"/>
  <c r="P1337" i="12" s="1"/>
  <c r="N1338" i="12"/>
  <c r="Q35" i="34" l="1"/>
  <c r="H35" i="34"/>
  <c r="G25" i="34"/>
  <c r="I35" i="34"/>
  <c r="L25" i="34"/>
  <c r="F25" i="34" s="1"/>
  <c r="P31" i="34"/>
  <c r="F31" i="34" s="1"/>
  <c r="J34" i="34"/>
  <c r="J35" i="34" s="1"/>
  <c r="O35" i="34"/>
  <c r="K35" i="34"/>
  <c r="M35" i="34"/>
  <c r="F21" i="34"/>
  <c r="I1" i="19"/>
  <c r="G29" i="34"/>
  <c r="G21" i="34"/>
  <c r="F24" i="34"/>
  <c r="F23" i="34"/>
  <c r="G23" i="34"/>
  <c r="F29" i="34"/>
  <c r="G24" i="34"/>
  <c r="F33" i="34"/>
  <c r="G32" i="34"/>
  <c r="G31" i="34"/>
  <c r="F32" i="34"/>
  <c r="G33" i="34"/>
  <c r="G27" i="34"/>
  <c r="G26" i="34"/>
  <c r="G28" i="34"/>
  <c r="L22" i="34"/>
  <c r="P28" i="34"/>
  <c r="N28" i="34"/>
  <c r="N35" i="34" s="1"/>
  <c r="G55" i="34"/>
  <c r="G48" i="34"/>
  <c r="G45" i="34"/>
  <c r="F46" i="34"/>
  <c r="F50" i="34"/>
  <c r="F54" i="34"/>
  <c r="F45" i="34"/>
  <c r="G47" i="34"/>
  <c r="F47" i="34"/>
  <c r="F53" i="34"/>
  <c r="G53" i="34"/>
  <c r="G49" i="34"/>
  <c r="F51" i="34"/>
  <c r="F48" i="34"/>
  <c r="G46" i="34"/>
  <c r="G44" i="34"/>
  <c r="G50" i="34"/>
  <c r="G30" i="34"/>
  <c r="G22" i="34"/>
  <c r="G34" i="34"/>
  <c r="N43" i="34"/>
  <c r="L43" i="34"/>
  <c r="P43" i="34"/>
  <c r="L55" i="34"/>
  <c r="Q56" i="34"/>
  <c r="O56" i="34"/>
  <c r="P55" i="34"/>
  <c r="F27" i="34"/>
  <c r="F26" i="34"/>
  <c r="F30" i="34"/>
  <c r="N55" i="34"/>
  <c r="M56" i="34"/>
  <c r="G52" i="34"/>
  <c r="F52" i="34"/>
  <c r="F49" i="34"/>
  <c r="F44" i="34"/>
  <c r="G43" i="34"/>
  <c r="G54" i="34"/>
  <c r="G51" i="34"/>
  <c r="H55" i="34"/>
  <c r="J43" i="34"/>
  <c r="J55" i="34"/>
  <c r="K56" i="34"/>
  <c r="G42" i="34"/>
  <c r="I56" i="34"/>
  <c r="F42"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U1337" i="12"/>
  <c r="I1246" i="5" s="1"/>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M1339" i="12"/>
  <c r="O1338" i="12"/>
  <c r="N1339" i="12"/>
  <c r="P35" i="34" l="1"/>
  <c r="G35" i="34"/>
  <c r="F22" i="34"/>
  <c r="L35" i="34"/>
  <c r="F28" i="34"/>
  <c r="L56" i="34"/>
  <c r="P56" i="34"/>
  <c r="F34" i="34"/>
  <c r="N56" i="34"/>
  <c r="F55" i="34"/>
  <c r="G56" i="34"/>
  <c r="H56" i="34"/>
  <c r="F43"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P1338" i="12"/>
  <c r="G1481" i="6"/>
  <c r="H1481" i="6"/>
  <c r="I1480" i="6"/>
  <c r="K1479" i="6"/>
  <c r="J1479" i="6"/>
  <c r="M1340" i="12"/>
  <c r="O1339" i="12"/>
  <c r="P1339" i="12" s="1"/>
  <c r="N1340" i="12"/>
  <c r="F35" i="34" l="1"/>
  <c r="H4" i="31"/>
  <c r="D4" i="31" s="1"/>
  <c r="Q4" i="31"/>
  <c r="C4" i="31"/>
  <c r="BD15" i="19"/>
  <c r="U1338" i="12"/>
  <c r="I1247" i="5" s="1"/>
  <c r="U1339" i="12"/>
  <c r="I1248" i="5" s="1"/>
  <c r="I1481" i="6"/>
  <c r="H1482" i="6"/>
  <c r="G1482" i="6"/>
  <c r="K1480" i="6"/>
  <c r="J1480" i="6"/>
  <c r="M1341" i="12"/>
  <c r="O1340" i="12"/>
  <c r="N1341" i="12"/>
  <c r="P1340" i="12" l="1"/>
  <c r="H1483" i="6"/>
  <c r="G1483" i="6"/>
  <c r="I1482" i="6"/>
  <c r="K1481" i="6"/>
  <c r="J1481" i="6"/>
  <c r="M1342" i="12"/>
  <c r="O1341" i="12"/>
  <c r="P1341" i="12" s="1"/>
  <c r="N1342" i="12"/>
  <c r="U1340" i="12" l="1"/>
  <c r="I1249" i="5" s="1"/>
  <c r="U1341" i="12"/>
  <c r="I1250" i="5" s="1"/>
  <c r="J1482" i="6"/>
  <c r="K1482" i="6"/>
  <c r="H1484" i="6"/>
  <c r="I1483" i="6"/>
  <c r="G1484" i="6"/>
  <c r="M1343" i="12"/>
  <c r="O1342" i="12"/>
  <c r="N1343" i="12"/>
  <c r="P1342" i="12" l="1"/>
  <c r="K1483" i="6"/>
  <c r="J1483" i="6"/>
  <c r="H1485" i="6"/>
  <c r="G1485" i="6"/>
  <c r="I1484" i="6"/>
  <c r="M1344" i="12"/>
  <c r="O1343" i="12"/>
  <c r="P1343" i="12" s="1"/>
  <c r="N1344" i="12"/>
  <c r="U1342" i="12" l="1"/>
  <c r="I1251" i="5" s="1"/>
  <c r="U1343" i="12"/>
  <c r="I1252" i="5" s="1"/>
  <c r="K1484" i="6"/>
  <c r="J1484" i="6"/>
  <c r="I1485" i="6"/>
  <c r="H1486" i="6"/>
  <c r="G1486" i="6"/>
  <c r="M1345" i="12"/>
  <c r="O1344" i="12"/>
  <c r="N1345" i="12"/>
  <c r="P1344" i="12" l="1"/>
  <c r="G1487" i="6"/>
  <c r="H1487" i="6"/>
  <c r="I1486" i="6"/>
  <c r="K1485" i="6"/>
  <c r="J1485" i="6"/>
  <c r="M1346" i="12"/>
  <c r="O1345" i="12"/>
  <c r="P1345" i="12" s="1"/>
  <c r="I1254" i="5" s="1"/>
  <c r="N1346" i="12"/>
  <c r="U1344" i="12" l="1"/>
  <c r="I1253" i="5" s="1"/>
  <c r="I1487" i="6"/>
  <c r="H1488" i="6"/>
  <c r="G1488" i="6"/>
  <c r="K1486" i="6"/>
  <c r="J1486" i="6"/>
  <c r="M1347" i="12"/>
  <c r="O1346" i="12"/>
  <c r="N1347" i="12"/>
  <c r="P1346" i="12" l="1"/>
  <c r="G1489" i="6"/>
  <c r="I1488" i="6"/>
  <c r="H1489" i="6"/>
  <c r="J1487" i="6"/>
  <c r="K1487" i="6"/>
  <c r="M1348" i="12"/>
  <c r="O1347" i="12"/>
  <c r="P1347" i="12" s="1"/>
  <c r="I1256" i="5" s="1"/>
  <c r="N1348" i="12"/>
  <c r="I1255" i="5" l="1"/>
  <c r="J1488" i="6"/>
  <c r="K1488" i="6"/>
  <c r="H1490" i="6"/>
  <c r="G1490" i="6"/>
  <c r="I1489" i="6"/>
  <c r="M1349" i="12"/>
  <c r="O1348" i="12"/>
  <c r="N1349" i="12"/>
  <c r="P1348" i="12" l="1"/>
  <c r="K1489" i="6"/>
  <c r="J1489" i="6"/>
  <c r="I1490" i="6"/>
  <c r="H1491" i="6"/>
  <c r="G1491" i="6"/>
  <c r="M1350" i="12"/>
  <c r="O1349" i="12"/>
  <c r="P1349" i="12" s="1"/>
  <c r="I1258" i="5" s="1"/>
  <c r="N1350" i="12"/>
  <c r="I1257" i="5" l="1"/>
  <c r="H1492" i="6"/>
  <c r="I1491" i="6"/>
  <c r="G1492" i="6"/>
  <c r="J1490" i="6"/>
  <c r="K1490" i="6"/>
  <c r="M1351" i="12"/>
  <c r="N1351" i="12" s="1"/>
  <c r="O1350" i="12"/>
  <c r="P1350" i="12" s="1"/>
  <c r="I1259" i="5" s="1"/>
  <c r="K1491" i="6" l="1"/>
  <c r="J1491" i="6"/>
  <c r="H1493" i="6"/>
  <c r="G1493" i="6"/>
  <c r="I1492" i="6"/>
  <c r="O1351" i="12"/>
  <c r="P1351" i="12" s="1"/>
  <c r="I1260" i="5" s="1"/>
  <c r="K1492" i="6" l="1"/>
  <c r="J1492" i="6"/>
  <c r="I1493" i="6"/>
  <c r="G1494" i="6"/>
  <c r="H1494" i="6"/>
  <c r="I1261" i="5"/>
  <c r="G1495" i="6" l="1"/>
  <c r="H1495" i="6"/>
  <c r="I1494" i="6"/>
  <c r="K1493" i="6"/>
  <c r="J1493" i="6"/>
  <c r="I1262" i="5"/>
  <c r="I1495" i="6" l="1"/>
  <c r="H1496" i="6"/>
  <c r="G1496" i="6"/>
  <c r="K1494" i="6"/>
  <c r="J1494" i="6"/>
  <c r="I1263" i="5"/>
  <c r="G1497" i="6" l="1"/>
  <c r="I1496" i="6"/>
  <c r="H1497" i="6"/>
  <c r="K1495" i="6"/>
  <c r="J1495" i="6"/>
  <c r="P1355" i="12"/>
  <c r="I1264" i="5" s="1"/>
  <c r="H1498" i="6" l="1"/>
  <c r="G1498" i="6"/>
  <c r="I1497" i="6"/>
  <c r="J1496" i="6"/>
  <c r="K1496" i="6"/>
  <c r="U1356" i="12" l="1"/>
  <c r="I1265" i="5" s="1"/>
  <c r="K1497" i="6"/>
  <c r="J1497" i="6"/>
  <c r="H1499" i="6"/>
  <c r="G1499" i="6"/>
  <c r="I1498" i="6"/>
  <c r="J1498" i="6" l="1"/>
  <c r="K1498" i="6"/>
  <c r="H1500" i="6"/>
  <c r="I1499" i="6"/>
  <c r="G1500" i="6"/>
  <c r="M1359" i="12"/>
  <c r="O1358" i="12"/>
  <c r="N1359" i="12"/>
  <c r="U1357" i="12" l="1"/>
  <c r="I1266" i="5" s="1"/>
  <c r="K1499" i="6"/>
  <c r="J1499" i="6"/>
  <c r="H1501" i="6"/>
  <c r="G1501" i="6"/>
  <c r="I1500" i="6"/>
  <c r="M1360" i="12"/>
  <c r="O1359" i="12"/>
  <c r="N1360" i="12"/>
  <c r="U1358" i="12" l="1"/>
  <c r="I1267" i="5" s="1"/>
  <c r="P1359" i="12"/>
  <c r="K1500" i="6"/>
  <c r="J1500" i="6"/>
  <c r="I1501" i="6"/>
  <c r="H1502" i="6"/>
  <c r="G1502" i="6"/>
  <c r="M1361" i="12"/>
  <c r="O1360" i="12"/>
  <c r="N1361" i="12"/>
  <c r="U1359" i="12" l="1"/>
  <c r="I1268" i="5" s="1"/>
  <c r="P1360" i="12"/>
  <c r="G1503" i="6"/>
  <c r="H1503" i="6"/>
  <c r="I1502" i="6"/>
  <c r="K1501" i="6"/>
  <c r="J1501" i="6"/>
  <c r="M1362" i="12"/>
  <c r="O1361" i="12"/>
  <c r="N1362" i="12"/>
  <c r="U1360" i="12" l="1"/>
  <c r="I1269" i="5" s="1"/>
  <c r="P1361" i="12"/>
  <c r="I1503" i="6"/>
  <c r="H1504" i="6"/>
  <c r="G1504" i="6"/>
  <c r="K1502" i="6"/>
  <c r="J1502" i="6"/>
  <c r="M1363" i="12"/>
  <c r="O1362" i="12"/>
  <c r="N1363" i="12"/>
  <c r="P1362" i="12" l="1"/>
  <c r="U1362" i="12" s="1"/>
  <c r="I1271" i="5" s="1"/>
  <c r="U1361" i="12"/>
  <c r="I1270" i="5" s="1"/>
  <c r="G1505" i="6"/>
  <c r="I1504" i="6"/>
  <c r="H1505" i="6"/>
  <c r="J1503" i="6"/>
  <c r="K1503" i="6"/>
  <c r="M1364" i="12"/>
  <c r="O1363" i="12"/>
  <c r="P1363" i="12" s="1"/>
  <c r="N1364" i="12"/>
  <c r="U1363" i="12" l="1"/>
  <c r="I1272" i="5" s="1"/>
  <c r="H1506" i="6"/>
  <c r="G1506" i="6"/>
  <c r="I1505" i="6"/>
  <c r="J1504" i="6"/>
  <c r="K1504" i="6"/>
  <c r="M1365" i="12"/>
  <c r="O1364" i="12"/>
  <c r="P1364" i="12" s="1"/>
  <c r="N1365" i="12"/>
  <c r="U1364" i="12" l="1"/>
  <c r="I1273" i="5" s="1"/>
  <c r="K1505" i="6"/>
  <c r="J1505" i="6"/>
  <c r="I1506" i="6"/>
  <c r="H1507" i="6"/>
  <c r="G1507" i="6"/>
  <c r="M1366" i="12"/>
  <c r="O1365" i="12"/>
  <c r="P1365" i="12" s="1"/>
  <c r="N1366" i="12"/>
  <c r="U1365" i="12" l="1"/>
  <c r="I1274" i="5" s="1"/>
  <c r="H1508" i="6"/>
  <c r="I1507" i="6"/>
  <c r="G1508" i="6"/>
  <c r="J1506" i="6"/>
  <c r="K1506" i="6"/>
  <c r="M1367" i="12"/>
  <c r="O1366" i="12"/>
  <c r="P1366" i="12" s="1"/>
  <c r="N1367" i="12"/>
  <c r="U1366" i="12" l="1"/>
  <c r="I1275" i="5" s="1"/>
  <c r="K1507" i="6"/>
  <c r="J1507" i="6"/>
  <c r="H1509" i="6"/>
  <c r="G1509" i="6"/>
  <c r="I1508" i="6"/>
  <c r="M1368" i="12"/>
  <c r="O1367" i="12"/>
  <c r="P1367" i="12" s="1"/>
  <c r="N1368" i="12"/>
  <c r="U1367" i="12" l="1"/>
  <c r="I1276" i="5" s="1"/>
  <c r="I1509" i="6"/>
  <c r="G1510" i="6"/>
  <c r="H1510" i="6"/>
  <c r="K1508" i="6"/>
  <c r="J1508" i="6"/>
  <c r="M1369" i="12"/>
  <c r="O1368" i="12"/>
  <c r="P1368" i="12" s="1"/>
  <c r="N1369" i="12"/>
  <c r="U1368" i="12" l="1"/>
  <c r="I1277" i="5" s="1"/>
  <c r="G1511" i="6"/>
  <c r="H1511" i="6"/>
  <c r="I1510" i="6"/>
  <c r="K1509" i="6"/>
  <c r="J1509" i="6"/>
  <c r="M1370" i="12"/>
  <c r="O1369" i="12"/>
  <c r="P1369" i="12" s="1"/>
  <c r="N1370" i="12"/>
  <c r="U1369" i="12" l="1"/>
  <c r="I1278" i="5" s="1"/>
  <c r="I1511" i="6"/>
  <c r="H1512" i="6"/>
  <c r="G1512" i="6"/>
  <c r="K1510" i="6"/>
  <c r="J1510" i="6"/>
  <c r="M1371" i="12"/>
  <c r="O1370" i="12"/>
  <c r="P1370" i="12" s="1"/>
  <c r="N1371" i="12"/>
  <c r="U1370" i="12" l="1"/>
  <c r="I1279" i="5" s="1"/>
  <c r="G1513" i="6"/>
  <c r="I1512" i="6"/>
  <c r="H1513" i="6"/>
  <c r="K1511" i="6"/>
  <c r="J1511" i="6"/>
  <c r="M1372" i="12"/>
  <c r="O1371" i="12"/>
  <c r="N1372" i="12"/>
  <c r="P1371" i="12" l="1"/>
  <c r="U1371" i="12" s="1"/>
  <c r="I1280" i="5" s="1"/>
  <c r="J1512" i="6"/>
  <c r="K1512" i="6"/>
  <c r="H1514" i="6"/>
  <c r="G1514" i="6"/>
  <c r="I1513" i="6"/>
  <c r="M1373" i="12"/>
  <c r="O1372" i="12"/>
  <c r="N1373" i="12"/>
  <c r="P1372" i="12" l="1"/>
  <c r="U1372" i="12" s="1"/>
  <c r="I1281" i="5" s="1"/>
  <c r="K1513" i="6"/>
  <c r="J1513" i="6"/>
  <c r="H1515" i="6"/>
  <c r="G1515" i="6"/>
  <c r="I1514" i="6"/>
  <c r="M1374" i="12"/>
  <c r="O1373" i="12"/>
  <c r="N1374" i="12"/>
  <c r="P1373" i="12" l="1"/>
  <c r="U1373" i="12" s="1"/>
  <c r="I1282" i="5" s="1"/>
  <c r="J1514" i="6"/>
  <c r="K1514" i="6"/>
  <c r="H1516" i="6"/>
  <c r="I1515" i="6"/>
  <c r="G1516" i="6"/>
  <c r="M1375" i="12"/>
  <c r="O1374" i="12"/>
  <c r="N1375" i="12"/>
  <c r="P1374" i="12" l="1"/>
  <c r="U1374" i="12" s="1"/>
  <c r="I1283" i="5" s="1"/>
  <c r="K1515" i="6"/>
  <c r="J1515" i="6"/>
  <c r="H1517" i="6"/>
  <c r="G1517" i="6"/>
  <c r="I1516" i="6"/>
  <c r="M1376" i="12"/>
  <c r="O1375" i="12"/>
  <c r="P1375" i="12" s="1"/>
  <c r="N1376" i="12"/>
  <c r="U1375" i="12" l="1"/>
  <c r="I1284" i="5" s="1"/>
  <c r="K1516" i="6"/>
  <c r="J1516" i="6"/>
  <c r="I1517" i="6"/>
  <c r="H1518" i="6"/>
  <c r="G1518" i="6"/>
  <c r="M1377" i="12"/>
  <c r="O1376" i="12"/>
  <c r="N1377" i="12"/>
  <c r="P1376" i="12" l="1"/>
  <c r="U1376" i="12" s="1"/>
  <c r="I1285" i="5" s="1"/>
  <c r="K1517" i="6"/>
  <c r="J1517" i="6"/>
  <c r="G1519" i="6"/>
  <c r="H1519" i="6"/>
  <c r="I1518" i="6"/>
  <c r="M1378" i="12"/>
  <c r="O1377" i="12"/>
  <c r="P1377" i="12" s="1"/>
  <c r="N1378" i="12"/>
  <c r="U1377" i="12" l="1"/>
  <c r="I1286" i="5" s="1"/>
  <c r="K1518" i="6"/>
  <c r="J1518" i="6"/>
  <c r="I1519" i="6"/>
  <c r="H1520" i="6"/>
  <c r="G1520" i="6"/>
  <c r="M1379" i="12"/>
  <c r="O1378" i="12"/>
  <c r="N1379" i="12"/>
  <c r="P1378" i="12" l="1"/>
  <c r="U1378" i="12" s="1"/>
  <c r="I1287" i="5" s="1"/>
  <c r="G1521" i="6"/>
  <c r="I1520" i="6"/>
  <c r="H1521" i="6"/>
  <c r="J1519" i="6"/>
  <c r="K1519" i="6"/>
  <c r="M1380" i="12"/>
  <c r="O1379" i="12"/>
  <c r="P1379" i="12" s="1"/>
  <c r="N1380" i="12"/>
  <c r="U1379" i="12" l="1"/>
  <c r="I1288" i="5" s="1"/>
  <c r="H1522" i="6"/>
  <c r="G1522" i="6"/>
  <c r="I1521" i="6"/>
  <c r="J1520" i="6"/>
  <c r="K1520" i="6"/>
  <c r="M1381" i="12"/>
  <c r="O1380" i="12"/>
  <c r="P1380" i="12" s="1"/>
  <c r="N1381" i="12"/>
  <c r="U1380" i="12" l="1"/>
  <c r="I1289" i="5" s="1"/>
  <c r="K1521" i="6"/>
  <c r="J1521" i="6"/>
  <c r="I1522" i="6"/>
  <c r="H1523" i="6"/>
  <c r="G1523" i="6"/>
  <c r="M1382" i="12"/>
  <c r="O1381" i="12"/>
  <c r="P1381" i="12" s="1"/>
  <c r="N1382" i="12"/>
  <c r="U1381" i="12" l="1"/>
  <c r="I1290" i="5" s="1"/>
  <c r="H1524" i="6"/>
  <c r="I1523" i="6"/>
  <c r="G1524" i="6"/>
  <c r="J1522" i="6"/>
  <c r="K1522" i="6"/>
  <c r="M1383" i="12"/>
  <c r="O1382" i="12"/>
  <c r="P1382" i="12" s="1"/>
  <c r="N1383" i="12"/>
  <c r="U1382" i="12" l="1"/>
  <c r="I1291" i="5" s="1"/>
  <c r="K1523" i="6"/>
  <c r="J1523" i="6"/>
  <c r="H1525" i="6"/>
  <c r="G1525" i="6"/>
  <c r="M1384" i="12"/>
  <c r="O1383" i="12"/>
  <c r="P1383" i="12" s="1"/>
  <c r="N1384" i="12"/>
  <c r="U1383" i="12" l="1"/>
  <c r="I1292" i="5" s="1"/>
  <c r="G1526" i="6"/>
  <c r="H1526" i="6"/>
  <c r="M1385" i="12"/>
  <c r="O1384" i="12"/>
  <c r="P1384" i="12" s="1"/>
  <c r="N1385" i="12"/>
  <c r="U1384" i="12" l="1"/>
  <c r="I1293" i="5" s="1"/>
  <c r="G1527" i="6"/>
  <c r="H1527" i="6"/>
  <c r="M1386" i="12"/>
  <c r="O1385" i="12"/>
  <c r="P1385" i="12" s="1"/>
  <c r="N1386" i="12"/>
  <c r="U1385" i="12" l="1"/>
  <c r="I1294" i="5" s="1"/>
  <c r="H1528" i="6"/>
  <c r="G1528" i="6"/>
  <c r="N1387" i="12"/>
  <c r="M1387" i="12"/>
  <c r="O1386" i="12"/>
  <c r="P1386" i="12" s="1"/>
  <c r="U1386" i="12" l="1"/>
  <c r="I1295" i="5" s="1"/>
  <c r="G1529" i="6"/>
  <c r="H1529" i="6"/>
  <c r="M1388" i="12"/>
  <c r="O1387" i="12"/>
  <c r="P1387" i="12" s="1"/>
  <c r="N1388" i="12"/>
  <c r="U1387" i="12" l="1"/>
  <c r="I1296" i="5" s="1"/>
  <c r="H1530" i="6"/>
  <c r="G1530" i="6"/>
  <c r="N1389" i="12"/>
  <c r="O1388" i="12"/>
  <c r="P1388" i="12" s="1"/>
  <c r="M1389" i="12"/>
  <c r="U1388" i="12" l="1"/>
  <c r="I1297" i="5" s="1"/>
  <c r="H1531" i="6"/>
  <c r="G1531" i="6"/>
  <c r="M1390" i="12"/>
  <c r="O1389" i="12"/>
  <c r="P1389" i="12" s="1"/>
  <c r="N1390" i="12"/>
  <c r="U1389" i="12" l="1"/>
  <c r="I1298" i="5" s="1"/>
  <c r="H1532" i="6"/>
  <c r="G1532" i="6"/>
  <c r="N1391" i="12"/>
  <c r="M1391" i="12"/>
  <c r="O1390" i="12"/>
  <c r="P1390" i="12" s="1"/>
  <c r="U1390" i="12" l="1"/>
  <c r="I1299" i="5" s="1"/>
  <c r="H1533" i="6"/>
  <c r="G1533" i="6"/>
  <c r="N1392" i="12"/>
  <c r="M1392" i="12"/>
  <c r="O1391" i="12"/>
  <c r="P1391" i="12" s="1"/>
  <c r="U1391" i="12" l="1"/>
  <c r="I1300" i="5" s="1"/>
  <c r="H1534" i="6"/>
  <c r="G1534" i="6"/>
  <c r="N1393" i="12"/>
  <c r="O1392" i="12"/>
  <c r="P1392" i="12" s="1"/>
  <c r="M1393" i="12"/>
  <c r="U1392" i="12" l="1"/>
  <c r="I1301" i="5" s="1"/>
  <c r="G1535" i="6"/>
  <c r="H1535" i="6"/>
  <c r="N1394" i="12"/>
  <c r="O1393" i="12"/>
  <c r="P1393" i="12" s="1"/>
  <c r="M1394" i="12"/>
  <c r="U1393" i="12" l="1"/>
  <c r="I1302" i="5" s="1"/>
  <c r="H1536" i="6"/>
  <c r="G1536" i="6"/>
  <c r="N1395" i="12"/>
  <c r="O1394" i="12"/>
  <c r="P1394" i="12" s="1"/>
  <c r="M1395" i="12"/>
  <c r="U1394" i="12" l="1"/>
  <c r="I1303" i="5" s="1"/>
  <c r="G1537" i="6"/>
  <c r="H1537" i="6"/>
  <c r="N1396" i="12"/>
  <c r="M1396" i="12"/>
  <c r="O1395" i="12"/>
  <c r="P1395" i="12" s="1"/>
  <c r="U1395" i="12" l="1"/>
  <c r="I1304" i="5" s="1"/>
  <c r="H1538" i="6"/>
  <c r="G1538" i="6"/>
  <c r="I1537" i="6"/>
  <c r="O1396" i="12"/>
  <c r="P1396" i="12" s="1"/>
  <c r="U1396" i="12" l="1"/>
  <c r="I1305" i="5" s="1"/>
  <c r="K1537" i="6"/>
  <c r="J1537" i="6"/>
  <c r="G1539" i="6"/>
  <c r="I1538" i="6"/>
  <c r="H1539" i="6"/>
  <c r="O1397" i="12"/>
  <c r="U1397" i="12" l="1"/>
  <c r="I1306" i="5" s="1"/>
  <c r="H1540" i="6"/>
  <c r="G1540" i="6"/>
  <c r="I1539" i="6"/>
  <c r="K1538" i="6"/>
  <c r="J1538" i="6"/>
  <c r="O1398" i="12"/>
  <c r="P1398" i="12" s="1"/>
  <c r="I1307" i="5" s="1"/>
  <c r="J1539" i="6" l="1"/>
  <c r="K1539" i="6"/>
  <c r="I1540" i="6"/>
  <c r="H1541" i="6"/>
  <c r="G1541" i="6"/>
  <c r="N1400" i="12"/>
  <c r="M1400" i="12"/>
  <c r="O1399" i="12"/>
  <c r="P1399" i="12" s="1"/>
  <c r="I1308" i="5" l="1"/>
  <c r="K1540" i="6"/>
  <c r="J1540" i="6"/>
  <c r="G1542" i="6"/>
  <c r="H1542" i="6"/>
  <c r="I1541" i="6"/>
  <c r="N1401" i="12"/>
  <c r="O1400" i="12"/>
  <c r="P1400" i="12" s="1"/>
  <c r="I1309" i="5" s="1"/>
  <c r="M1401" i="12"/>
  <c r="G1543" i="6" l="1"/>
  <c r="H1543" i="6"/>
  <c r="K1541" i="6"/>
  <c r="J1541" i="6"/>
  <c r="N1402" i="12"/>
  <c r="O1401" i="12"/>
  <c r="P1401" i="12" s="1"/>
  <c r="M1402" i="12"/>
  <c r="I1310" i="5" l="1"/>
  <c r="H1544" i="6"/>
  <c r="G1544" i="6"/>
  <c r="N1403" i="12"/>
  <c r="O1402" i="12"/>
  <c r="P1402" i="12" s="1"/>
  <c r="I1311" i="5" s="1"/>
  <c r="M1403" i="12"/>
  <c r="H1545" i="6" l="1"/>
  <c r="G1545" i="6"/>
  <c r="N1404" i="12"/>
  <c r="M1404" i="12"/>
  <c r="O1403" i="12"/>
  <c r="P1403" i="12" s="1"/>
  <c r="I1312" i="5" l="1"/>
  <c r="G1546" i="6"/>
  <c r="H1546" i="6"/>
  <c r="N1405" i="12"/>
  <c r="O1404" i="12"/>
  <c r="P1404" i="12" s="1"/>
  <c r="M1405" i="12"/>
  <c r="U1404" i="12" l="1"/>
  <c r="I1313" i="5" s="1"/>
  <c r="H1547" i="6"/>
  <c r="G1547" i="6"/>
  <c r="N1406" i="12"/>
  <c r="O1405" i="12"/>
  <c r="P1405" i="12" s="1"/>
  <c r="U1405" i="12" s="1"/>
  <c r="M1406" i="12"/>
  <c r="I1314" i="5" l="1"/>
  <c r="H1548" i="6"/>
  <c r="G1548" i="6"/>
  <c r="N1407" i="12"/>
  <c r="O1406" i="12"/>
  <c r="P1406" i="12" s="1"/>
  <c r="M1407" i="12"/>
  <c r="U1406" i="12" l="1"/>
  <c r="I1315" i="5" s="1"/>
  <c r="H1549" i="6"/>
  <c r="G1549" i="6"/>
  <c r="N1408" i="12"/>
  <c r="M1408" i="12"/>
  <c r="O1407" i="12"/>
  <c r="P1407" i="12" s="1"/>
  <c r="U1407" i="12" s="1"/>
  <c r="I1316" i="5" l="1"/>
  <c r="G1550" i="6"/>
  <c r="H1550" i="6"/>
  <c r="N1409" i="12"/>
  <c r="O1408" i="12"/>
  <c r="P1408" i="12" s="1"/>
  <c r="M1409" i="12"/>
  <c r="U1408" i="12" l="1"/>
  <c r="I1317" i="5" s="1"/>
  <c r="G1551" i="6"/>
  <c r="I1550" i="6"/>
  <c r="H1551" i="6"/>
  <c r="N1410" i="12"/>
  <c r="O1409" i="12"/>
  <c r="P1409" i="12" s="1"/>
  <c r="M1410" i="12"/>
  <c r="U1409" i="12" l="1"/>
  <c r="I1318" i="5" s="1"/>
  <c r="K1550" i="6"/>
  <c r="J1550" i="6"/>
  <c r="I1551" i="6"/>
  <c r="H1552" i="6"/>
  <c r="G1552" i="6"/>
  <c r="N1411" i="12"/>
  <c r="O1410" i="12"/>
  <c r="P1410" i="12" s="1"/>
  <c r="M1411" i="12"/>
  <c r="U1410" i="12" l="1"/>
  <c r="I1319" i="5" s="1"/>
  <c r="H1553" i="6"/>
  <c r="I1552" i="6"/>
  <c r="G1553" i="6"/>
  <c r="J1551" i="6"/>
  <c r="K1551" i="6"/>
  <c r="N1412" i="12"/>
  <c r="M1412" i="12"/>
  <c r="O1411" i="12"/>
  <c r="P1411" i="12" s="1"/>
  <c r="U1411" i="12" l="1"/>
  <c r="I1320" i="5" s="1"/>
  <c r="J1552" i="6"/>
  <c r="K1552" i="6"/>
  <c r="H1554" i="6"/>
  <c r="G1554" i="6"/>
  <c r="I1553" i="6"/>
  <c r="N1413" i="12"/>
  <c r="O1412" i="12"/>
  <c r="P1412" i="12" s="1"/>
  <c r="M1413" i="12"/>
  <c r="U1412" i="12" l="1"/>
  <c r="I1321" i="5" s="1"/>
  <c r="K1553" i="6"/>
  <c r="J1553" i="6"/>
  <c r="H1555" i="6"/>
  <c r="G1555" i="6"/>
  <c r="I1554" i="6"/>
  <c r="N1414" i="12"/>
  <c r="M1414" i="12"/>
  <c r="O1413" i="12"/>
  <c r="P1413" i="12" s="1"/>
  <c r="U1413" i="12" l="1"/>
  <c r="I1322" i="5" s="1"/>
  <c r="K1554" i="6"/>
  <c r="J1554" i="6"/>
  <c r="G1556" i="6"/>
  <c r="I1555" i="6"/>
  <c r="H1556" i="6"/>
  <c r="N1415" i="12"/>
  <c r="O1414" i="12"/>
  <c r="P1414" i="12" s="1"/>
  <c r="M1415" i="12"/>
  <c r="U1414" i="12" l="1"/>
  <c r="I1323" i="5" s="1"/>
  <c r="K1555" i="6"/>
  <c r="J1555" i="6"/>
  <c r="I1556" i="6"/>
  <c r="H1557" i="6"/>
  <c r="G1557" i="6"/>
  <c r="N1416" i="12"/>
  <c r="M1416" i="12"/>
  <c r="O1415" i="12"/>
  <c r="P1415" i="12" s="1"/>
  <c r="U1415" i="12" l="1"/>
  <c r="I1324" i="5" s="1"/>
  <c r="G1558" i="6"/>
  <c r="I1557" i="6"/>
  <c r="H1558" i="6"/>
  <c r="J1556" i="6"/>
  <c r="K1556" i="6"/>
  <c r="N1417" i="12"/>
  <c r="O1416" i="12"/>
  <c r="P1416" i="12" s="1"/>
  <c r="M1417" i="12"/>
  <c r="U1416" i="12" l="1"/>
  <c r="I1325" i="5" s="1"/>
  <c r="G1559" i="6"/>
  <c r="H1559" i="6"/>
  <c r="I1558" i="6"/>
  <c r="K1557" i="6"/>
  <c r="J1557" i="6"/>
  <c r="N1418" i="12"/>
  <c r="O1417" i="12"/>
  <c r="P1417" i="12" s="1"/>
  <c r="M1418" i="12"/>
  <c r="U1417" i="12" l="1"/>
  <c r="I1326" i="5" s="1"/>
  <c r="K1558" i="6"/>
  <c r="J1558" i="6"/>
  <c r="H1560" i="6"/>
  <c r="G1560" i="6"/>
  <c r="I1559" i="6"/>
  <c r="N1419" i="12"/>
  <c r="O1418" i="12"/>
  <c r="P1418" i="12" s="1"/>
  <c r="M1419" i="12"/>
  <c r="U1418" i="12" l="1"/>
  <c r="I1327" i="5" s="1"/>
  <c r="J1559" i="6"/>
  <c r="K1559" i="6"/>
  <c r="H1561" i="6"/>
  <c r="I1560" i="6"/>
  <c r="G1561" i="6"/>
  <c r="N1420" i="12"/>
  <c r="M1420" i="12"/>
  <c r="O1419" i="12"/>
  <c r="P1419" i="12" s="1"/>
  <c r="U1419" i="12" l="1"/>
  <c r="I1328" i="5" s="1"/>
  <c r="H1562" i="6"/>
  <c r="G1562" i="6"/>
  <c r="I1561" i="6"/>
  <c r="J1560" i="6"/>
  <c r="K1560" i="6"/>
  <c r="N1421" i="12"/>
  <c r="O1420" i="12"/>
  <c r="P1420" i="12" s="1"/>
  <c r="M1421" i="12"/>
  <c r="U1420" i="12" l="1"/>
  <c r="I1329" i="5" s="1"/>
  <c r="J1561" i="6"/>
  <c r="K1561" i="6"/>
  <c r="H1563" i="6"/>
  <c r="G1563" i="6"/>
  <c r="I1562" i="6"/>
  <c r="N1422" i="12"/>
  <c r="O1421" i="12"/>
  <c r="P1421" i="12" s="1"/>
  <c r="M1422" i="12"/>
  <c r="U1421" i="12" l="1"/>
  <c r="I1330" i="5" s="1"/>
  <c r="K1562" i="6"/>
  <c r="J1562" i="6"/>
  <c r="H1564" i="6"/>
  <c r="I1563" i="6"/>
  <c r="G1564" i="6"/>
  <c r="O1422" i="12"/>
  <c r="P1422" i="12" s="1"/>
  <c r="U1422" i="12" l="1"/>
  <c r="I1331" i="5" s="1"/>
  <c r="K1563" i="6"/>
  <c r="J1563" i="6"/>
  <c r="I1564" i="6"/>
  <c r="H1565" i="6"/>
  <c r="G1565" i="6"/>
  <c r="O1423" i="12"/>
  <c r="P1423" i="12" s="1"/>
  <c r="U1423" i="12" l="1"/>
  <c r="I1332" i="5" s="1"/>
  <c r="G1566" i="6"/>
  <c r="I1565" i="6"/>
  <c r="H1566" i="6"/>
  <c r="K1564" i="6"/>
  <c r="J1564" i="6"/>
  <c r="O1424" i="12"/>
  <c r="I1333" i="5" s="1"/>
  <c r="G1567" i="6" l="1"/>
  <c r="H1567" i="6"/>
  <c r="I1566" i="6"/>
  <c r="K1565" i="6"/>
  <c r="J1565" i="6"/>
  <c r="N1426" i="12"/>
  <c r="O1425" i="12"/>
  <c r="M1426" i="12"/>
  <c r="U1425" i="12" l="1"/>
  <c r="I1334" i="5" s="1"/>
  <c r="K1566" i="6"/>
  <c r="J1566" i="6"/>
  <c r="H1568" i="6"/>
  <c r="G1568" i="6"/>
  <c r="I1567" i="6"/>
  <c r="N1427" i="12"/>
  <c r="O1426" i="12"/>
  <c r="P1426" i="12" s="1"/>
  <c r="M1427" i="12"/>
  <c r="U1426" i="12" l="1"/>
  <c r="I1335" i="5" s="1"/>
  <c r="J1567" i="6"/>
  <c r="K1567" i="6"/>
  <c r="H1569" i="6"/>
  <c r="I1568" i="6"/>
  <c r="G1569" i="6"/>
  <c r="N1428" i="12"/>
  <c r="M1428" i="12"/>
  <c r="O1427" i="12"/>
  <c r="P1427" i="12" s="1"/>
  <c r="U1427" i="12" l="1"/>
  <c r="I1336" i="5" s="1"/>
  <c r="J1568" i="6"/>
  <c r="K1568" i="6"/>
  <c r="H1570" i="6"/>
  <c r="G1570" i="6"/>
  <c r="I1569" i="6"/>
  <c r="O1428" i="12"/>
  <c r="P1428" i="12" s="1"/>
  <c r="U1428" i="12" l="1"/>
  <c r="I1337" i="5" s="1"/>
  <c r="K1569" i="6"/>
  <c r="J1569" i="6"/>
  <c r="H1571" i="6"/>
  <c r="G1571" i="6"/>
  <c r="I1570" i="6"/>
  <c r="O1429" i="12"/>
  <c r="U1429" i="12" l="1"/>
  <c r="I1338" i="5" s="1"/>
  <c r="K1570" i="6"/>
  <c r="J1570" i="6"/>
  <c r="G1572" i="6"/>
  <c r="H1572" i="6"/>
  <c r="I1571" i="6"/>
  <c r="O1430" i="12"/>
  <c r="I1339" i="5" s="1"/>
  <c r="K1571" i="6" l="1"/>
  <c r="J1571" i="6"/>
  <c r="I1572" i="6"/>
  <c r="H1573" i="6"/>
  <c r="G1573" i="6"/>
  <c r="O1431" i="12"/>
  <c r="P1431" i="12" s="1"/>
  <c r="I1340" i="5" s="1"/>
  <c r="G1574" i="6" l="1"/>
  <c r="I1573" i="6"/>
  <c r="H1574" i="6"/>
  <c r="J1572" i="6"/>
  <c r="K1572" i="6"/>
  <c r="O1432" i="12"/>
  <c r="I1341" i="5" s="1"/>
  <c r="H1575" i="6" l="1"/>
  <c r="G1575" i="6"/>
  <c r="I1574" i="6"/>
  <c r="J1573" i="6"/>
  <c r="K1573" i="6"/>
  <c r="O1433" i="12"/>
  <c r="I1342" i="5" s="1"/>
  <c r="K1574" i="6" l="1"/>
  <c r="J1574" i="6"/>
  <c r="I1575" i="6"/>
  <c r="H1576" i="6"/>
  <c r="G1576" i="6"/>
  <c r="O1434" i="12"/>
  <c r="P1434" i="12" s="1"/>
  <c r="I1343" i="5" s="1"/>
  <c r="H1577" i="6" l="1"/>
  <c r="I1576" i="6"/>
  <c r="G1577" i="6"/>
  <c r="J1575" i="6"/>
  <c r="K1575" i="6"/>
  <c r="I1344" i="5"/>
  <c r="K1576" i="6" l="1"/>
  <c r="J1576" i="6"/>
  <c r="H1578" i="6"/>
  <c r="G1578" i="6"/>
  <c r="I1577" i="6"/>
  <c r="N1437" i="12"/>
  <c r="O1436" i="12"/>
  <c r="M1437" i="12"/>
  <c r="U1436" i="12" l="1"/>
  <c r="I1345" i="5" s="1"/>
  <c r="I1578" i="6"/>
  <c r="G1579" i="6"/>
  <c r="H1579" i="6"/>
  <c r="J1577" i="6"/>
  <c r="K1577" i="6"/>
  <c r="N1438" i="12"/>
  <c r="O1437" i="12"/>
  <c r="P1437" i="12" s="1"/>
  <c r="M1438" i="12"/>
  <c r="U1437" i="12" l="1"/>
  <c r="I1346" i="5" s="1"/>
  <c r="G1580" i="6"/>
  <c r="H1580" i="6"/>
  <c r="I1579" i="6"/>
  <c r="K1578" i="6"/>
  <c r="J1578" i="6"/>
  <c r="N1439" i="12"/>
  <c r="O1438" i="12"/>
  <c r="P1438" i="12" s="1"/>
  <c r="M1439" i="12"/>
  <c r="U1438" i="12" l="1"/>
  <c r="I1347" i="5" s="1"/>
  <c r="K1579" i="6"/>
  <c r="J1579" i="6"/>
  <c r="I1580" i="6"/>
  <c r="H1581" i="6"/>
  <c r="G1581" i="6"/>
  <c r="O1439" i="12"/>
  <c r="P1439" i="12" s="1"/>
  <c r="U1439" i="12" l="1"/>
  <c r="I1348" i="5" s="1"/>
  <c r="G1582" i="6"/>
  <c r="I1581" i="6"/>
  <c r="H1582" i="6"/>
  <c r="K1580" i="6"/>
  <c r="J1580" i="6"/>
  <c r="O1440" i="12"/>
  <c r="U1440" i="12" l="1"/>
  <c r="I1349" i="5" s="1"/>
  <c r="J1581" i="6"/>
  <c r="K1581" i="6"/>
  <c r="H1583" i="6"/>
  <c r="G1583" i="6"/>
  <c r="I1582" i="6"/>
  <c r="O1441" i="12"/>
  <c r="I1350" i="5" l="1"/>
  <c r="K1582" i="6"/>
  <c r="J1582" i="6"/>
  <c r="G1584" i="6"/>
  <c r="I1583" i="6"/>
  <c r="H1584" i="6"/>
  <c r="N1443" i="12"/>
  <c r="O1442" i="12"/>
  <c r="M1443" i="12"/>
  <c r="U1442" i="12" l="1"/>
  <c r="I1351" i="5" s="1"/>
  <c r="H1585" i="6"/>
  <c r="I1584" i="6"/>
  <c r="G1585" i="6"/>
  <c r="J1583" i="6"/>
  <c r="K1583" i="6"/>
  <c r="N1444" i="12"/>
  <c r="M1444" i="12"/>
  <c r="O1443" i="12"/>
  <c r="P1443" i="12" s="1"/>
  <c r="U1443" i="12" l="1"/>
  <c r="I1352" i="5" s="1"/>
  <c r="K1584" i="6"/>
  <c r="J1584" i="6"/>
  <c r="H1586" i="6"/>
  <c r="G1586" i="6"/>
  <c r="I1585" i="6"/>
  <c r="N1445" i="12"/>
  <c r="O1444" i="12"/>
  <c r="P1444" i="12" s="1"/>
  <c r="M1445" i="12"/>
  <c r="U1444" i="12" l="1"/>
  <c r="I1353" i="5" s="1"/>
  <c r="K1585" i="6"/>
  <c r="J1585" i="6"/>
  <c r="I1586" i="6"/>
  <c r="H1587" i="6"/>
  <c r="G1587" i="6"/>
  <c r="N1446" i="12"/>
  <c r="M1446" i="12"/>
  <c r="O1445" i="12"/>
  <c r="P1445" i="12" s="1"/>
  <c r="U1445" i="12" l="1"/>
  <c r="I1354" i="5" s="1"/>
  <c r="G1588" i="6"/>
  <c r="H1588" i="6"/>
  <c r="I1587" i="6"/>
  <c r="K1586" i="6"/>
  <c r="J1586" i="6"/>
  <c r="N1447" i="12"/>
  <c r="O1446" i="12"/>
  <c r="P1446" i="12" s="1"/>
  <c r="M1447" i="12"/>
  <c r="U1446" i="12" l="1"/>
  <c r="I1355" i="5" s="1"/>
  <c r="K1587" i="6"/>
  <c r="J1587" i="6"/>
  <c r="I1588" i="6"/>
  <c r="H1589" i="6"/>
  <c r="G1589" i="6"/>
  <c r="N1448" i="12"/>
  <c r="M1448" i="12"/>
  <c r="O1447" i="12"/>
  <c r="P1447" i="12" s="1"/>
  <c r="U1447" i="12" l="1"/>
  <c r="I1356" i="5" s="1"/>
  <c r="G1590" i="6"/>
  <c r="I1589" i="6"/>
  <c r="H1590" i="6"/>
  <c r="K1588" i="6"/>
  <c r="J1588" i="6"/>
  <c r="N1449" i="12"/>
  <c r="O1448" i="12"/>
  <c r="P1448" i="12" s="1"/>
  <c r="M1449" i="12"/>
  <c r="U1448" i="12" l="1"/>
  <c r="I1357" i="5" s="1"/>
  <c r="H1591" i="6"/>
  <c r="G1591" i="6"/>
  <c r="I1590" i="6"/>
  <c r="J1589" i="6"/>
  <c r="K1589" i="6"/>
  <c r="N1450" i="12"/>
  <c r="O1449" i="12"/>
  <c r="P1449" i="12" s="1"/>
  <c r="M1450" i="12"/>
  <c r="U1449" i="12" l="1"/>
  <c r="I1358" i="5" s="1"/>
  <c r="K1590" i="6"/>
  <c r="J1590" i="6"/>
  <c r="I1591" i="6"/>
  <c r="H1592" i="6"/>
  <c r="G1592" i="6"/>
  <c r="N1451" i="12"/>
  <c r="O1450" i="12"/>
  <c r="P1450" i="12" s="1"/>
  <c r="M1451" i="12"/>
  <c r="U1450" i="12" l="1"/>
  <c r="I1359" i="5" s="1"/>
  <c r="H1593" i="6"/>
  <c r="I1592" i="6"/>
  <c r="G1593" i="6"/>
  <c r="J1591" i="6"/>
  <c r="K1591" i="6"/>
  <c r="N1452" i="12"/>
  <c r="M1452" i="12"/>
  <c r="O1451" i="12"/>
  <c r="P1451" i="12" s="1"/>
  <c r="U1451" i="12" l="1"/>
  <c r="I1360" i="5" s="1"/>
  <c r="K1592" i="6"/>
  <c r="J1592" i="6"/>
  <c r="H1594" i="6"/>
  <c r="G1594" i="6"/>
  <c r="I1593" i="6"/>
  <c r="N1453" i="12"/>
  <c r="O1452" i="12"/>
  <c r="P1452" i="12" s="1"/>
  <c r="M1453" i="12"/>
  <c r="U1452" i="12" l="1"/>
  <c r="I1361" i="5" s="1"/>
  <c r="J1593" i="6"/>
  <c r="K1593" i="6"/>
  <c r="I1594" i="6"/>
  <c r="H1595" i="6"/>
  <c r="G1595" i="6"/>
  <c r="N1454" i="12"/>
  <c r="O1453" i="12"/>
  <c r="M1454" i="12"/>
  <c r="P1453" i="12" l="1"/>
  <c r="U1453" i="12" s="1"/>
  <c r="I1362" i="5" s="1"/>
  <c r="G1596" i="6"/>
  <c r="H1596" i="6"/>
  <c r="I1595" i="6"/>
  <c r="K1594" i="6"/>
  <c r="J1594" i="6"/>
  <c r="N1455" i="12"/>
  <c r="O1454" i="12"/>
  <c r="M1455" i="12"/>
  <c r="P1454" i="12" l="1"/>
  <c r="U1454" i="12" s="1"/>
  <c r="I1363" i="5" s="1"/>
  <c r="I1596" i="6"/>
  <c r="H1597" i="6"/>
  <c r="G1597" i="6"/>
  <c r="K1595" i="6"/>
  <c r="J1595" i="6"/>
  <c r="M1456" i="12"/>
  <c r="O1455" i="12"/>
  <c r="P1455" i="12" l="1"/>
  <c r="U1455" i="12" s="1"/>
  <c r="I1364" i="5" s="1"/>
  <c r="G1598" i="6"/>
  <c r="I1597" i="6"/>
  <c r="H1598" i="6"/>
  <c r="K1596" i="6"/>
  <c r="J1596" i="6"/>
  <c r="U1456" i="12" l="1"/>
  <c r="I1365" i="5" s="1"/>
  <c r="J1597" i="6"/>
  <c r="K1597" i="6"/>
  <c r="H1599" i="6"/>
  <c r="G1599" i="6"/>
  <c r="I1598" i="6"/>
  <c r="M1458" i="12"/>
  <c r="U1457" i="12" l="1"/>
  <c r="I1366" i="5" s="1"/>
  <c r="K1598" i="6"/>
  <c r="J1598" i="6"/>
  <c r="G1600" i="6"/>
  <c r="I1599" i="6"/>
  <c r="H1600" i="6"/>
  <c r="N1459" i="12"/>
  <c r="P1458" i="12"/>
  <c r="M1459" i="12"/>
  <c r="U1458" i="12" l="1"/>
  <c r="I1367" i="5" s="1"/>
  <c r="J1599" i="6"/>
  <c r="K1599" i="6"/>
  <c r="H1601" i="6"/>
  <c r="I1600" i="6"/>
  <c r="G1601" i="6"/>
  <c r="N1460" i="12"/>
  <c r="M1460" i="12"/>
  <c r="O1459" i="12"/>
  <c r="P1459" i="12" s="1"/>
  <c r="U1459" i="12" l="1"/>
  <c r="I1368" i="5" s="1"/>
  <c r="K1600" i="6"/>
  <c r="J1600" i="6"/>
  <c r="H1602" i="6"/>
  <c r="G1602" i="6"/>
  <c r="I1601" i="6"/>
  <c r="N1461" i="12"/>
  <c r="O1460" i="12"/>
  <c r="P1460" i="12" s="1"/>
  <c r="M1461" i="12"/>
  <c r="U1460" i="12" l="1"/>
  <c r="I1369" i="5" s="1"/>
  <c r="K1601" i="6"/>
  <c r="J1601" i="6"/>
  <c r="I1602" i="6"/>
  <c r="H1603" i="6"/>
  <c r="G1603" i="6"/>
  <c r="N1462" i="12"/>
  <c r="M1462" i="12"/>
  <c r="O1461" i="12"/>
  <c r="P1461" i="12" s="1"/>
  <c r="U1461" i="12" l="1"/>
  <c r="I1370" i="5" s="1"/>
  <c r="G1604" i="6"/>
  <c r="H1604" i="6"/>
  <c r="I1603" i="6"/>
  <c r="K1602" i="6"/>
  <c r="J1602" i="6"/>
  <c r="N1463" i="12"/>
  <c r="O1462" i="12"/>
  <c r="P1462" i="12" s="1"/>
  <c r="M1463" i="12"/>
  <c r="U1462" i="12" l="1"/>
  <c r="I1371" i="5" s="1"/>
  <c r="K1603" i="6"/>
  <c r="J1603" i="6"/>
  <c r="I1604" i="6"/>
  <c r="H1605" i="6"/>
  <c r="G1605" i="6"/>
  <c r="N1464" i="12"/>
  <c r="M1464" i="12"/>
  <c r="O1463" i="12"/>
  <c r="P1463" i="12" s="1"/>
  <c r="U1463" i="12" l="1"/>
  <c r="I1372" i="5" s="1"/>
  <c r="G1606" i="6"/>
  <c r="I1605" i="6"/>
  <c r="H1606" i="6"/>
  <c r="J1604" i="6"/>
  <c r="K1604" i="6"/>
  <c r="N1465" i="12"/>
  <c r="O1464" i="12"/>
  <c r="P1464" i="12" s="1"/>
  <c r="M1465" i="12"/>
  <c r="U1464" i="12" l="1"/>
  <c r="I1373" i="5" s="1"/>
  <c r="H1607" i="6"/>
  <c r="G1607" i="6"/>
  <c r="I1606" i="6"/>
  <c r="J1605" i="6"/>
  <c r="K1605" i="6"/>
  <c r="O1465" i="12"/>
  <c r="P1465" i="12" s="1"/>
  <c r="U1465" i="12" l="1"/>
  <c r="I1374" i="5" s="1"/>
  <c r="K1606" i="6"/>
  <c r="J1606" i="6"/>
  <c r="I1607" i="6"/>
  <c r="H1608" i="6"/>
  <c r="G1608" i="6"/>
  <c r="O1466" i="12"/>
  <c r="U1466" i="12" l="1"/>
  <c r="I1375" i="5" s="1"/>
  <c r="H1609" i="6"/>
  <c r="I1608" i="6"/>
  <c r="G1609" i="6"/>
  <c r="J1607" i="6"/>
  <c r="K1607" i="6"/>
  <c r="O1467" i="12"/>
  <c r="U1467" i="12" l="1"/>
  <c r="I1376" i="5" s="1"/>
  <c r="K1608" i="6"/>
  <c r="J1608" i="6"/>
  <c r="H1610" i="6"/>
  <c r="G1610" i="6"/>
  <c r="I1609" i="6"/>
  <c r="N1469" i="12"/>
  <c r="O1468" i="12"/>
  <c r="M1469" i="12"/>
  <c r="U1468" i="12" l="1"/>
  <c r="I1377" i="5" s="1"/>
  <c r="G1611" i="6"/>
  <c r="I1610" i="6"/>
  <c r="H1611" i="6"/>
  <c r="J1609" i="6"/>
  <c r="K1609" i="6"/>
  <c r="N1470" i="12"/>
  <c r="O1469" i="12"/>
  <c r="P1469" i="12" s="1"/>
  <c r="M1470" i="12"/>
  <c r="U1469" i="12" l="1"/>
  <c r="I1378" i="5" s="1"/>
  <c r="I1611" i="6"/>
  <c r="H1612" i="6"/>
  <c r="G1612" i="6"/>
  <c r="J1610" i="6"/>
  <c r="K1610" i="6"/>
  <c r="N1471" i="12"/>
  <c r="O1470" i="12"/>
  <c r="P1470" i="12" s="1"/>
  <c r="M1471" i="12"/>
  <c r="U1470" i="12" l="1"/>
  <c r="I1379" i="5" s="1"/>
  <c r="G1613" i="6"/>
  <c r="H1613" i="6"/>
  <c r="I1612" i="6"/>
  <c r="K1611" i="6"/>
  <c r="J1611" i="6"/>
  <c r="N1472" i="12"/>
  <c r="M1472" i="12"/>
  <c r="O1471" i="12"/>
  <c r="P1471" i="12" l="1"/>
  <c r="J1612" i="6"/>
  <c r="K1612" i="6"/>
  <c r="H1614" i="6"/>
  <c r="I1613" i="6"/>
  <c r="G1614" i="6"/>
  <c r="N1473" i="12"/>
  <c r="O1472" i="12"/>
  <c r="P1472" i="12" s="1"/>
  <c r="M1473" i="12"/>
  <c r="U1471" i="12" l="1"/>
  <c r="I1380" i="5" s="1"/>
  <c r="U1472" i="12"/>
  <c r="I1381" i="5" s="1"/>
  <c r="K1613" i="6"/>
  <c r="J1613" i="6"/>
  <c r="H1615" i="6"/>
  <c r="I1614" i="6"/>
  <c r="G1615" i="6"/>
  <c r="N1474" i="12"/>
  <c r="O1473" i="12"/>
  <c r="M1474" i="12"/>
  <c r="P1473" i="12" l="1"/>
  <c r="U1473" i="12" s="1"/>
  <c r="I1382" i="5" s="1"/>
  <c r="J1614" i="6"/>
  <c r="K1614" i="6"/>
  <c r="H1616" i="6"/>
  <c r="I1615" i="6"/>
  <c r="G1616" i="6"/>
  <c r="N1475" i="12"/>
  <c r="O1474" i="12"/>
  <c r="M1475" i="12"/>
  <c r="P1474" i="12" l="1"/>
  <c r="U1474" i="12" s="1"/>
  <c r="I1383" i="5" s="1"/>
  <c r="K1615" i="6"/>
  <c r="J1615" i="6"/>
  <c r="G1617" i="6"/>
  <c r="I1616" i="6"/>
  <c r="H1617" i="6"/>
  <c r="N1476" i="12"/>
  <c r="M1476" i="12"/>
  <c r="O1475" i="12"/>
  <c r="P1475" i="12" s="1"/>
  <c r="U1475" i="12" l="1"/>
  <c r="I1384" i="5" s="1"/>
  <c r="I1617" i="6"/>
  <c r="G1618" i="6"/>
  <c r="H1618" i="6"/>
  <c r="K1616" i="6"/>
  <c r="J1616" i="6"/>
  <c r="O1476" i="12"/>
  <c r="P1476" i="12" s="1"/>
  <c r="U1476" i="12" l="1"/>
  <c r="I1385" i="5" s="1"/>
  <c r="G1619" i="6"/>
  <c r="I1618" i="6"/>
  <c r="H1619" i="6"/>
  <c r="K1617" i="6"/>
  <c r="J1617" i="6"/>
  <c r="O1477" i="12"/>
  <c r="U1477" i="12" l="1"/>
  <c r="I1386" i="5" s="1"/>
  <c r="J1618" i="6"/>
  <c r="K1618" i="6"/>
  <c r="I1619" i="6"/>
  <c r="H1620" i="6"/>
  <c r="G1620" i="6"/>
  <c r="O1478" i="12"/>
  <c r="I1387" i="5" s="1"/>
  <c r="G1621" i="6" l="1"/>
  <c r="H1621" i="6"/>
  <c r="I1620" i="6"/>
  <c r="J1619" i="6"/>
  <c r="K1619" i="6"/>
  <c r="N1480" i="12"/>
  <c r="M1480" i="12"/>
  <c r="O1479" i="12"/>
  <c r="U1479" i="12" l="1"/>
  <c r="I1388" i="5" s="1"/>
  <c r="H1622" i="6"/>
  <c r="G1622" i="6"/>
  <c r="I1621" i="6"/>
  <c r="K1620" i="6"/>
  <c r="J1620" i="6"/>
  <c r="N1481" i="12"/>
  <c r="O1480" i="12"/>
  <c r="P1480" i="12" s="1"/>
  <c r="M1481" i="12"/>
  <c r="U1480" i="12" l="1"/>
  <c r="I1389" i="5" s="1"/>
  <c r="K1621" i="6"/>
  <c r="J1621" i="6"/>
  <c r="H1623" i="6"/>
  <c r="G1623" i="6"/>
  <c r="I1622" i="6"/>
  <c r="N1482" i="12"/>
  <c r="O1481" i="12"/>
  <c r="P1481" i="12" s="1"/>
  <c r="M1482" i="12"/>
  <c r="U1481" i="12" l="1"/>
  <c r="I1390" i="5" s="1"/>
  <c r="J1622" i="6"/>
  <c r="K1622" i="6"/>
  <c r="H1624" i="6"/>
  <c r="I1623" i="6"/>
  <c r="G1624" i="6"/>
  <c r="N1483" i="12"/>
  <c r="O1482" i="12"/>
  <c r="P1482" i="12" s="1"/>
  <c r="M1483" i="12"/>
  <c r="U1482" i="12" l="1"/>
  <c r="I1391" i="5" s="1"/>
  <c r="K1623" i="6"/>
  <c r="J1623" i="6"/>
  <c r="G1625" i="6"/>
  <c r="H1625" i="6"/>
  <c r="I1624" i="6"/>
  <c r="N1484" i="12"/>
  <c r="M1484" i="12"/>
  <c r="O1483" i="12"/>
  <c r="P1483" i="12" s="1"/>
  <c r="U1483" i="12" l="1"/>
  <c r="I1392" i="5" s="1"/>
  <c r="G1626" i="6"/>
  <c r="I1625" i="6"/>
  <c r="H1626" i="6"/>
  <c r="K1624" i="6"/>
  <c r="J1624" i="6"/>
  <c r="N1485" i="12"/>
  <c r="O1484" i="12"/>
  <c r="P1484" i="12" s="1"/>
  <c r="M1485" i="12"/>
  <c r="U1484" i="12" l="1"/>
  <c r="I1393" i="5" s="1"/>
  <c r="K1625" i="6"/>
  <c r="J1625" i="6"/>
  <c r="H1627" i="6"/>
  <c r="G1627" i="6"/>
  <c r="I1626" i="6"/>
  <c r="N1486" i="12"/>
  <c r="O1485" i="12"/>
  <c r="P1485" i="12" s="1"/>
  <c r="M1486" i="12"/>
  <c r="U1485" i="12" l="1"/>
  <c r="I1394" i="5" s="1"/>
  <c r="J1626" i="6"/>
  <c r="K1626" i="6"/>
  <c r="I1627" i="6"/>
  <c r="H1628" i="6"/>
  <c r="G1628" i="6"/>
  <c r="N1487" i="12"/>
  <c r="O1486" i="12"/>
  <c r="P1486" i="12" s="1"/>
  <c r="M1487" i="12"/>
  <c r="U1486" i="12" l="1"/>
  <c r="I1395" i="5" s="1"/>
  <c r="J1627" i="6"/>
  <c r="K1627" i="6"/>
  <c r="G1629" i="6"/>
  <c r="H1629" i="6"/>
  <c r="I1628" i="6"/>
  <c r="N1488" i="12"/>
  <c r="M1488" i="12"/>
  <c r="O1487" i="12"/>
  <c r="P1487" i="12" s="1"/>
  <c r="U1487" i="12" l="1"/>
  <c r="I1396" i="5" s="1"/>
  <c r="H1630" i="6"/>
  <c r="I1629" i="6"/>
  <c r="G1630" i="6"/>
  <c r="K1628" i="6"/>
  <c r="J1628" i="6"/>
  <c r="N1489" i="12"/>
  <c r="O1488" i="12"/>
  <c r="P1488" i="12" s="1"/>
  <c r="M1489" i="12"/>
  <c r="U1488" i="12" l="1"/>
  <c r="I1397" i="5" s="1"/>
  <c r="K1629" i="6"/>
  <c r="J1629" i="6"/>
  <c r="H1631" i="6"/>
  <c r="I1630" i="6"/>
  <c r="G1631" i="6"/>
  <c r="N1490" i="12"/>
  <c r="O1489" i="12"/>
  <c r="P1489" i="12" s="1"/>
  <c r="M1490" i="12"/>
  <c r="U1489" i="12" l="1"/>
  <c r="I1398" i="5" s="1"/>
  <c r="J1630" i="6"/>
  <c r="K1630" i="6"/>
  <c r="H1632" i="6"/>
  <c r="I1631" i="6"/>
  <c r="G1632" i="6"/>
  <c r="O1490" i="12"/>
  <c r="P1490" i="12" s="1"/>
  <c r="U1490" i="12" l="1"/>
  <c r="I1399" i="5" s="1"/>
  <c r="J1631" i="6"/>
  <c r="K1631" i="6"/>
  <c r="H1633" i="6"/>
  <c r="G1633" i="6"/>
  <c r="I1632" i="6"/>
  <c r="O1491" i="12"/>
  <c r="U1491" i="12" l="1"/>
  <c r="I1400" i="5" s="1"/>
  <c r="H1634" i="6"/>
  <c r="G1634" i="6"/>
  <c r="I1633" i="6"/>
  <c r="J1632" i="6"/>
  <c r="K1632" i="6"/>
  <c r="O1492" i="12"/>
  <c r="I1401" i="5" s="1"/>
  <c r="K1633" i="6" l="1"/>
  <c r="J1633" i="6"/>
  <c r="H1635" i="6"/>
  <c r="I1634" i="6"/>
  <c r="G1635" i="6"/>
  <c r="M1494" i="12"/>
  <c r="O1493" i="12"/>
  <c r="N1494" i="12"/>
  <c r="U1493" i="12" l="1"/>
  <c r="I1402" i="5" s="1"/>
  <c r="K1634" i="6"/>
  <c r="J1634" i="6"/>
  <c r="I1635" i="6"/>
  <c r="H1636" i="6"/>
  <c r="G1636" i="6"/>
  <c r="N1495" i="12"/>
  <c r="O1494" i="12"/>
  <c r="P1494" i="12" s="1"/>
  <c r="M1495" i="12"/>
  <c r="U1494" i="12" l="1"/>
  <c r="I1403" i="5" s="1"/>
  <c r="G1637" i="6"/>
  <c r="I1636" i="6"/>
  <c r="H1637" i="6"/>
  <c r="K1635" i="6"/>
  <c r="J1635" i="6"/>
  <c r="M1496" i="12"/>
  <c r="O1495" i="12"/>
  <c r="P1495" i="12" s="1"/>
  <c r="N1496" i="12"/>
  <c r="U1495" i="12" l="1"/>
  <c r="I1404" i="5" s="1"/>
  <c r="K1636" i="6"/>
  <c r="J1636" i="6"/>
  <c r="G1638" i="6"/>
  <c r="I1637" i="6"/>
  <c r="H1638" i="6"/>
  <c r="N1497" i="12"/>
  <c r="O1496" i="12"/>
  <c r="P1496" i="12" s="1"/>
  <c r="M1497" i="12"/>
  <c r="U1496" i="12" l="1"/>
  <c r="I1405" i="5" s="1"/>
  <c r="K1637" i="6"/>
  <c r="J1637" i="6"/>
  <c r="H1639" i="6"/>
  <c r="G1639" i="6"/>
  <c r="I1638" i="6"/>
  <c r="O1497" i="12"/>
  <c r="P1497" i="12" s="1"/>
  <c r="N1498" i="12"/>
  <c r="M1498" i="12"/>
  <c r="U1497" i="12" l="1"/>
  <c r="I1406" i="5" s="1"/>
  <c r="J1638" i="6"/>
  <c r="K1638" i="6"/>
  <c r="H1640" i="6"/>
  <c r="I1639" i="6"/>
  <c r="G1640" i="6"/>
  <c r="N1499" i="12"/>
  <c r="O1498" i="12"/>
  <c r="P1498" i="12" s="1"/>
  <c r="M1499" i="12"/>
  <c r="U1498" i="12" l="1"/>
  <c r="I1407" i="5" s="1"/>
  <c r="J1639" i="6"/>
  <c r="K1639" i="6"/>
  <c r="H1641" i="6"/>
  <c r="G1641" i="6"/>
  <c r="I1640" i="6"/>
  <c r="M1500" i="12"/>
  <c r="O1499" i="12"/>
  <c r="P1499" i="12" s="1"/>
  <c r="N1500" i="12"/>
  <c r="U1499" i="12" l="1"/>
  <c r="I1408" i="5" s="1"/>
  <c r="K1640" i="6"/>
  <c r="J1640" i="6"/>
  <c r="H1642" i="6"/>
  <c r="G1642" i="6"/>
  <c r="I1641" i="6"/>
  <c r="N1501" i="12"/>
  <c r="M1501" i="12"/>
  <c r="O1500" i="12"/>
  <c r="P1500" i="12" s="1"/>
  <c r="U1500" i="12" l="1"/>
  <c r="I1409" i="5" s="1"/>
  <c r="G1643" i="6"/>
  <c r="I1642" i="6"/>
  <c r="H1643" i="6"/>
  <c r="K1641" i="6"/>
  <c r="J1641" i="6"/>
  <c r="M1502" i="12"/>
  <c r="O1501" i="12"/>
  <c r="P1501" i="12" s="1"/>
  <c r="N1502" i="12"/>
  <c r="U1501" i="12" l="1"/>
  <c r="I1410" i="5" s="1"/>
  <c r="K1642" i="6"/>
  <c r="J1642" i="6"/>
  <c r="I1643" i="6"/>
  <c r="H1644" i="6"/>
  <c r="G1644" i="6"/>
  <c r="N1503" i="12"/>
  <c r="O1502" i="12"/>
  <c r="P1502" i="12" s="1"/>
  <c r="M1503" i="12"/>
  <c r="U1502" i="12" l="1"/>
  <c r="I1411" i="5" s="1"/>
  <c r="G1645" i="6"/>
  <c r="I1644" i="6"/>
  <c r="H1645" i="6"/>
  <c r="K1643" i="6"/>
  <c r="J1643" i="6"/>
  <c r="M1504" i="12"/>
  <c r="O1503" i="12"/>
  <c r="P1503" i="12" s="1"/>
  <c r="N1504" i="12"/>
  <c r="U1503" i="12" l="1"/>
  <c r="I1412" i="5" s="1"/>
  <c r="K1644" i="6"/>
  <c r="J1644" i="6"/>
  <c r="G1646" i="6"/>
  <c r="I1645" i="6"/>
  <c r="H1646" i="6"/>
  <c r="N1505" i="12"/>
  <c r="O1504" i="12"/>
  <c r="P1504" i="12" s="1"/>
  <c r="M1505" i="12"/>
  <c r="U1504" i="12" l="1"/>
  <c r="I1413" i="5" s="1"/>
  <c r="H1647" i="6"/>
  <c r="G1647" i="6"/>
  <c r="I1646" i="6"/>
  <c r="K1645" i="6"/>
  <c r="J1645" i="6"/>
  <c r="O1505" i="12"/>
  <c r="P1505" i="12" s="1"/>
  <c r="N1506" i="12"/>
  <c r="M1506" i="12"/>
  <c r="U1505" i="12" l="1"/>
  <c r="I1414" i="5" s="1"/>
  <c r="J1646" i="6"/>
  <c r="K1646" i="6"/>
  <c r="H1648" i="6"/>
  <c r="I1647" i="6"/>
  <c r="G1648" i="6"/>
  <c r="N1507" i="12"/>
  <c r="O1506" i="12"/>
  <c r="P1506" i="12" s="1"/>
  <c r="M1507" i="12"/>
  <c r="U1506" i="12" l="1"/>
  <c r="I1415" i="5" s="1"/>
  <c r="J1647" i="6"/>
  <c r="K1647" i="6"/>
  <c r="H1649" i="6"/>
  <c r="G1649" i="6"/>
  <c r="I1648" i="6"/>
  <c r="M1508" i="12"/>
  <c r="O1507" i="12"/>
  <c r="P1507" i="12" s="1"/>
  <c r="N1508" i="12"/>
  <c r="U1507" i="12" l="1"/>
  <c r="I1416" i="5" s="1"/>
  <c r="G1650" i="6"/>
  <c r="I1649" i="6"/>
  <c r="H1650" i="6"/>
  <c r="K1648" i="6"/>
  <c r="J1648" i="6"/>
  <c r="N1509" i="12"/>
  <c r="M1509" i="12"/>
  <c r="O1508" i="12"/>
  <c r="P1508" i="12" s="1"/>
  <c r="U1508" i="12" l="1"/>
  <c r="I1417" i="5" s="1"/>
  <c r="K1649" i="6"/>
  <c r="J1649" i="6"/>
  <c r="I1650" i="6"/>
  <c r="H1651" i="6"/>
  <c r="G1651" i="6"/>
  <c r="N1510" i="12"/>
  <c r="M1510" i="12"/>
  <c r="O1509" i="12"/>
  <c r="P1509" i="12" s="1"/>
  <c r="U1509" i="12" l="1"/>
  <c r="I1418" i="5" s="1"/>
  <c r="I1651" i="6"/>
  <c r="H1652" i="6"/>
  <c r="G1652" i="6"/>
  <c r="K1650" i="6"/>
  <c r="J1650" i="6"/>
  <c r="N1511" i="12"/>
  <c r="O1510" i="12"/>
  <c r="P1510" i="12" s="1"/>
  <c r="M1511" i="12"/>
  <c r="U1510" i="12" l="1"/>
  <c r="I1419" i="5" s="1"/>
  <c r="G1653" i="6"/>
  <c r="I1652" i="6"/>
  <c r="H1653" i="6"/>
  <c r="K1651" i="6"/>
  <c r="J1651" i="6"/>
  <c r="N1512" i="12"/>
  <c r="M1512" i="12"/>
  <c r="O1511" i="12"/>
  <c r="P1511" i="12" s="1"/>
  <c r="U1511" i="12" l="1"/>
  <c r="I1420" i="5" s="1"/>
  <c r="J1652" i="6"/>
  <c r="K1652" i="6"/>
  <c r="G1654" i="6"/>
  <c r="H1654" i="6"/>
  <c r="I1653" i="6"/>
  <c r="N1513" i="12"/>
  <c r="M1513" i="12"/>
  <c r="O1512" i="12"/>
  <c r="P1512" i="12" s="1"/>
  <c r="U1512" i="12" l="1"/>
  <c r="I1421" i="5" s="1"/>
  <c r="K1653" i="6"/>
  <c r="J1653" i="6"/>
  <c r="G1655" i="6"/>
  <c r="I1654" i="6"/>
  <c r="H1655" i="6"/>
  <c r="N1514" i="12"/>
  <c r="M1514" i="12"/>
  <c r="O1513" i="12"/>
  <c r="P1513" i="12" s="1"/>
  <c r="U1513" i="12" l="1"/>
  <c r="I1422" i="5" s="1"/>
  <c r="H1656" i="6"/>
  <c r="I1655" i="6"/>
  <c r="G1656" i="6"/>
  <c r="J1654" i="6"/>
  <c r="K1654" i="6"/>
  <c r="N1515" i="12"/>
  <c r="O1514" i="12"/>
  <c r="P1514" i="12" s="1"/>
  <c r="M1515" i="12"/>
  <c r="U1514" i="12" l="1"/>
  <c r="I1423" i="5" s="1"/>
  <c r="J1655" i="6"/>
  <c r="K1655" i="6"/>
  <c r="H1657" i="6"/>
  <c r="G1657" i="6"/>
  <c r="I1656" i="6"/>
  <c r="N1516" i="12"/>
  <c r="M1516" i="12"/>
  <c r="O1515" i="12"/>
  <c r="P1515" i="12" s="1"/>
  <c r="U1515" i="12" l="1"/>
  <c r="I1424" i="5" s="1"/>
  <c r="K1656" i="6"/>
  <c r="J1656" i="6"/>
  <c r="H1658" i="6"/>
  <c r="I1657" i="6"/>
  <c r="G1658" i="6"/>
  <c r="N1517" i="12"/>
  <c r="M1517" i="12"/>
  <c r="O1516" i="12"/>
  <c r="P1516" i="12" s="1"/>
  <c r="U1516" i="12" l="1"/>
  <c r="I1425" i="5" s="1"/>
  <c r="K1657" i="6"/>
  <c r="J1657" i="6"/>
  <c r="I1658" i="6"/>
  <c r="H1659" i="6"/>
  <c r="G1659" i="6"/>
  <c r="N1518" i="12"/>
  <c r="M1518" i="12"/>
  <c r="O1517" i="12"/>
  <c r="P1517" i="12" s="1"/>
  <c r="U1517" i="12" s="1"/>
  <c r="I1426" i="5" l="1"/>
  <c r="I1659" i="6"/>
  <c r="H1660" i="6"/>
  <c r="G1660" i="6"/>
  <c r="K1658" i="6"/>
  <c r="J1658" i="6"/>
  <c r="N1519" i="12"/>
  <c r="M1519" i="12"/>
  <c r="O1518" i="12"/>
  <c r="P1518" i="12" l="1"/>
  <c r="U1518" i="12" s="1"/>
  <c r="I1427" i="5" s="1"/>
  <c r="G1661" i="6"/>
  <c r="I1660" i="6"/>
  <c r="H1661" i="6"/>
  <c r="K1659" i="6"/>
  <c r="J1659" i="6"/>
  <c r="N1520" i="12"/>
  <c r="M1520" i="12"/>
  <c r="O1519" i="12"/>
  <c r="P1519" i="12" s="1"/>
  <c r="U1519" i="12" l="1"/>
  <c r="I1428" i="5" s="1"/>
  <c r="G1662" i="6"/>
  <c r="H1662" i="6"/>
  <c r="I1661" i="6"/>
  <c r="K1660" i="6"/>
  <c r="J1660" i="6"/>
  <c r="N1521" i="12"/>
  <c r="M1521" i="12"/>
  <c r="O1520" i="12"/>
  <c r="P1520" i="12" s="1"/>
  <c r="U1520" i="12" l="1"/>
  <c r="I1429" i="5" s="1"/>
  <c r="H1663" i="6"/>
  <c r="I1662" i="6"/>
  <c r="G1663" i="6"/>
  <c r="K1661" i="6"/>
  <c r="J1661" i="6"/>
  <c r="N1522" i="12"/>
  <c r="M1522" i="12"/>
  <c r="O1521" i="12"/>
  <c r="P1521" i="12" s="1"/>
  <c r="U1521" i="12" l="1"/>
  <c r="I1430" i="5" s="1"/>
  <c r="J1662" i="6"/>
  <c r="K1662" i="6"/>
  <c r="H1664" i="6"/>
  <c r="I1663" i="6"/>
  <c r="G1664" i="6"/>
  <c r="N1523" i="12"/>
  <c r="O1522" i="12"/>
  <c r="P1522" i="12" s="1"/>
  <c r="M1523" i="12"/>
  <c r="U1522" i="12" l="1"/>
  <c r="I1431" i="5" s="1"/>
  <c r="J1663" i="6"/>
  <c r="K1663" i="6"/>
  <c r="H1665" i="6"/>
  <c r="G1665" i="6"/>
  <c r="I1664" i="6"/>
  <c r="N1524" i="12"/>
  <c r="M1524" i="12"/>
  <c r="O1523" i="12"/>
  <c r="P1523" i="12" s="1"/>
  <c r="U1523" i="12" s="1"/>
  <c r="I1432" i="5" l="1"/>
  <c r="K1664" i="6"/>
  <c r="J1664" i="6"/>
  <c r="G1666" i="6"/>
  <c r="I1665" i="6"/>
  <c r="H1666" i="6"/>
  <c r="N1525" i="12"/>
  <c r="M1525" i="12"/>
  <c r="O1524" i="12"/>
  <c r="P1524" i="12" s="1"/>
  <c r="U1524" i="12" l="1"/>
  <c r="I1433" i="5" s="1"/>
  <c r="H1667" i="6"/>
  <c r="I1666" i="6"/>
  <c r="G1667" i="6"/>
  <c r="K1665" i="6"/>
  <c r="J1665" i="6"/>
  <c r="N1526" i="12"/>
  <c r="M1526" i="12"/>
  <c r="O1525" i="12"/>
  <c r="P1525" i="12" s="1"/>
  <c r="U1525" i="12" l="1"/>
  <c r="I1434" i="5" s="1"/>
  <c r="K1666" i="6"/>
  <c r="J1666" i="6"/>
  <c r="I1667" i="6"/>
  <c r="H1668" i="6"/>
  <c r="G1668" i="6"/>
  <c r="N1527" i="12"/>
  <c r="O1526" i="12"/>
  <c r="P1526" i="12" s="1"/>
  <c r="M1527" i="12"/>
  <c r="U1526" i="12" l="1"/>
  <c r="I1435" i="5" s="1"/>
  <c r="G1669" i="6"/>
  <c r="I1668" i="6"/>
  <c r="H1669" i="6"/>
  <c r="K1667" i="6"/>
  <c r="J1667" i="6"/>
  <c r="N1528" i="12"/>
  <c r="M1528" i="12"/>
  <c r="O1527" i="12"/>
  <c r="P1527" i="12" s="1"/>
  <c r="U1527" i="12" l="1"/>
  <c r="I1436" i="5" s="1"/>
  <c r="H1670" i="6"/>
  <c r="G1670" i="6"/>
  <c r="I1669" i="6"/>
  <c r="J1668" i="6"/>
  <c r="K1668" i="6"/>
  <c r="N1529" i="12"/>
  <c r="M1529" i="12"/>
  <c r="O1528" i="12"/>
  <c r="P1528" i="12" s="1"/>
  <c r="U1528" i="12" l="1"/>
  <c r="I1437" i="5" s="1"/>
  <c r="K1669" i="6"/>
  <c r="J1669" i="6"/>
  <c r="G1671" i="6"/>
  <c r="I1670" i="6"/>
  <c r="H1671" i="6"/>
  <c r="N1530" i="12"/>
  <c r="M1530" i="12"/>
  <c r="O1529" i="12"/>
  <c r="P1529" i="12" s="1"/>
  <c r="U1529" i="12" l="1"/>
  <c r="I1438" i="5" s="1"/>
  <c r="H1672" i="6"/>
  <c r="I1671" i="6"/>
  <c r="G1672" i="6"/>
  <c r="J1670" i="6"/>
  <c r="K1670" i="6"/>
  <c r="N1531" i="12"/>
  <c r="O1530" i="12"/>
  <c r="P1530" i="12" s="1"/>
  <c r="M1531" i="12"/>
  <c r="U1530" i="12" l="1"/>
  <c r="I1439" i="5" s="1"/>
  <c r="K1671" i="6"/>
  <c r="J1671" i="6"/>
  <c r="H1673" i="6"/>
  <c r="G1673" i="6"/>
  <c r="I1672" i="6"/>
  <c r="N1532" i="12"/>
  <c r="M1532" i="12"/>
  <c r="O1531" i="12"/>
  <c r="P1531" i="12" s="1"/>
  <c r="U1531" i="12" l="1"/>
  <c r="I1440" i="5" s="1"/>
  <c r="J1672" i="6"/>
  <c r="K1672" i="6"/>
  <c r="I1673" i="6"/>
  <c r="H1674" i="6"/>
  <c r="G1674" i="6"/>
  <c r="N1533" i="12"/>
  <c r="M1533" i="12"/>
  <c r="O1532" i="12"/>
  <c r="P1532" i="12" s="1"/>
  <c r="U1532" i="12" l="1"/>
  <c r="I1441" i="5" s="1"/>
  <c r="G1675" i="6"/>
  <c r="H1675" i="6"/>
  <c r="I1674" i="6"/>
  <c r="K1673" i="6"/>
  <c r="J1673" i="6"/>
  <c r="N1534" i="12"/>
  <c r="M1534" i="12"/>
  <c r="O1533" i="12"/>
  <c r="P1533" i="12" s="1"/>
  <c r="U1533" i="12" l="1"/>
  <c r="I1442" i="5" s="1"/>
  <c r="I1675" i="6"/>
  <c r="H1676" i="6"/>
  <c r="G1676" i="6"/>
  <c r="K1674" i="6"/>
  <c r="J1674" i="6"/>
  <c r="N1535" i="12"/>
  <c r="M1535" i="12"/>
  <c r="O1534" i="12"/>
  <c r="P1534" i="12" s="1"/>
  <c r="U1534" i="12" l="1"/>
  <c r="I1443" i="5" s="1"/>
  <c r="G1677" i="6"/>
  <c r="I1676" i="6"/>
  <c r="H1677" i="6"/>
  <c r="K1675" i="6"/>
  <c r="J1675" i="6"/>
  <c r="N1536" i="12"/>
  <c r="M1536" i="12"/>
  <c r="O1535" i="12"/>
  <c r="P1535" i="12" s="1"/>
  <c r="U1535" i="12" l="1"/>
  <c r="I1444" i="5" s="1"/>
  <c r="H1678" i="6"/>
  <c r="G1678" i="6"/>
  <c r="I1677" i="6"/>
  <c r="J1676" i="6"/>
  <c r="K1676" i="6"/>
  <c r="N1537" i="12"/>
  <c r="M1537" i="12"/>
  <c r="O1536" i="12"/>
  <c r="P1536" i="12" s="1"/>
  <c r="U1536" i="12" l="1"/>
  <c r="I1445" i="5" s="1"/>
  <c r="K1677" i="6"/>
  <c r="J1677" i="6"/>
  <c r="I1678" i="6"/>
  <c r="G1679" i="6"/>
  <c r="H1679" i="6"/>
  <c r="N1538" i="12"/>
  <c r="M1538" i="12"/>
  <c r="O1537" i="12"/>
  <c r="P1537" i="12" s="1"/>
  <c r="U1537" i="12" l="1"/>
  <c r="I1446" i="5" s="1"/>
  <c r="H1680" i="6"/>
  <c r="I1679" i="6"/>
  <c r="G1680" i="6"/>
  <c r="J1678" i="6"/>
  <c r="K1678" i="6"/>
  <c r="N1539" i="12"/>
  <c r="O1538" i="12"/>
  <c r="P1538" i="12" s="1"/>
  <c r="M1539" i="12"/>
  <c r="U1538" i="12" l="1"/>
  <c r="I1447" i="5" s="1"/>
  <c r="K1679" i="6"/>
  <c r="J1679" i="6"/>
  <c r="G1681" i="6"/>
  <c r="I1680" i="6"/>
  <c r="H1681" i="6"/>
  <c r="N1540" i="12"/>
  <c r="M1540" i="12"/>
  <c r="O1539" i="12"/>
  <c r="P1539" i="12" s="1"/>
  <c r="U1539" i="12" l="1"/>
  <c r="I1448" i="5" s="1"/>
  <c r="H1682" i="6"/>
  <c r="G1682" i="6"/>
  <c r="I1681" i="6"/>
  <c r="J1680" i="6"/>
  <c r="K1680" i="6"/>
  <c r="N1541" i="12"/>
  <c r="M1541" i="12"/>
  <c r="O1540" i="12"/>
  <c r="P1540" i="12" s="1"/>
  <c r="U1540" i="12" l="1"/>
  <c r="I1449" i="5" s="1"/>
  <c r="K1681" i="6"/>
  <c r="J1681" i="6"/>
  <c r="G1683" i="6"/>
  <c r="I1682" i="6"/>
  <c r="H1683" i="6"/>
  <c r="N1542" i="12"/>
  <c r="M1542" i="12"/>
  <c r="O1541" i="12"/>
  <c r="P1541" i="12" s="1"/>
  <c r="U1541" i="12" l="1"/>
  <c r="I1450" i="5" s="1"/>
  <c r="H1684" i="6"/>
  <c r="I1683" i="6"/>
  <c r="G1684" i="6"/>
  <c r="J1682" i="6"/>
  <c r="K1682" i="6"/>
  <c r="N1543" i="12"/>
  <c r="O1542" i="12"/>
  <c r="P1542" i="12" s="1"/>
  <c r="M1543" i="12"/>
  <c r="U1542" i="12" l="1"/>
  <c r="I1451" i="5" s="1"/>
  <c r="K1683" i="6"/>
  <c r="J1683" i="6"/>
  <c r="H1685" i="6"/>
  <c r="G1685" i="6"/>
  <c r="I1684" i="6"/>
  <c r="N1544" i="12"/>
  <c r="M1544" i="12"/>
  <c r="O1543" i="12"/>
  <c r="P1543" i="12" s="1"/>
  <c r="U1543" i="12" l="1"/>
  <c r="I1452" i="5" s="1"/>
  <c r="K1684" i="6"/>
  <c r="J1684" i="6"/>
  <c r="I1685" i="6"/>
  <c r="H1686" i="6"/>
  <c r="G1686" i="6"/>
  <c r="N1545" i="12"/>
  <c r="M1545" i="12"/>
  <c r="O1544" i="12"/>
  <c r="P1544" i="12" s="1"/>
  <c r="U1544" i="12" l="1"/>
  <c r="I1453" i="5" s="1"/>
  <c r="G1687" i="6"/>
  <c r="H1687" i="6"/>
  <c r="I1686" i="6"/>
  <c r="K1685" i="6"/>
  <c r="J1685" i="6"/>
  <c r="N1546" i="12"/>
  <c r="M1546" i="12"/>
  <c r="O1545" i="12"/>
  <c r="P1545" i="12" s="1"/>
  <c r="U1545" i="12" l="1"/>
  <c r="I1454" i="5" s="1"/>
  <c r="K1686" i="6"/>
  <c r="J1686" i="6"/>
  <c r="I1687" i="6"/>
  <c r="H1688" i="6"/>
  <c r="G1688" i="6"/>
  <c r="N1547" i="12"/>
  <c r="O1546" i="12"/>
  <c r="P1546" i="12" s="1"/>
  <c r="M1547" i="12"/>
  <c r="U1546" i="12" l="1"/>
  <c r="I1455" i="5" s="1"/>
  <c r="G1689" i="6"/>
  <c r="I1688" i="6"/>
  <c r="H1689" i="6"/>
  <c r="K1687" i="6"/>
  <c r="J1687" i="6"/>
  <c r="N1548" i="12"/>
  <c r="M1548" i="12"/>
  <c r="O1547" i="12"/>
  <c r="P1547" i="12" s="1"/>
  <c r="U1547" i="12" l="1"/>
  <c r="I1456" i="5" s="1"/>
  <c r="H1690" i="6"/>
  <c r="G1690" i="6"/>
  <c r="I1689" i="6"/>
  <c r="J1688" i="6"/>
  <c r="K1688" i="6"/>
  <c r="N1549" i="12"/>
  <c r="M1549" i="12"/>
  <c r="O1548" i="12"/>
  <c r="P1548" i="12" s="1"/>
  <c r="U1548" i="12" l="1"/>
  <c r="I1457" i="5" s="1"/>
  <c r="K1689" i="6"/>
  <c r="J1689" i="6"/>
  <c r="I1690" i="6"/>
  <c r="G1691" i="6"/>
  <c r="H1691" i="6"/>
  <c r="N1550" i="12"/>
  <c r="M1550" i="12"/>
  <c r="O1549" i="12"/>
  <c r="P1549" i="12" s="1"/>
  <c r="U1549" i="12" l="1"/>
  <c r="I1458" i="5" s="1"/>
  <c r="H1692" i="6"/>
  <c r="I1691" i="6"/>
  <c r="G1692" i="6"/>
  <c r="J1690" i="6"/>
  <c r="K1690" i="6"/>
  <c r="N1551" i="12"/>
  <c r="M1551" i="12"/>
  <c r="O1550" i="12"/>
  <c r="P1550" i="12" s="1"/>
  <c r="U1550" i="12" l="1"/>
  <c r="I1459" i="5" s="1"/>
  <c r="K1691" i="6"/>
  <c r="J1691" i="6"/>
  <c r="H1693" i="6"/>
  <c r="G1693" i="6"/>
  <c r="I1692" i="6"/>
  <c r="N1552" i="12"/>
  <c r="M1552" i="12"/>
  <c r="O1551" i="12"/>
  <c r="P1551" i="12" s="1"/>
  <c r="U1551" i="12" l="1"/>
  <c r="I1460" i="5" s="1"/>
  <c r="J1692" i="6"/>
  <c r="K1692" i="6"/>
  <c r="I1693" i="6"/>
  <c r="H1694" i="6"/>
  <c r="G1694" i="6"/>
  <c r="N1553" i="12"/>
  <c r="M1553" i="12"/>
  <c r="O1552" i="12"/>
  <c r="P1552" i="12" s="1"/>
  <c r="U1552" i="12" l="1"/>
  <c r="I1461" i="5" s="1"/>
  <c r="G1695" i="6"/>
  <c r="H1695" i="6"/>
  <c r="I1694" i="6"/>
  <c r="K1693" i="6"/>
  <c r="J1693" i="6"/>
  <c r="N1554" i="12"/>
  <c r="M1554" i="12"/>
  <c r="O1553" i="12"/>
  <c r="P1553" i="12" s="1"/>
  <c r="U1553" i="12" l="1"/>
  <c r="I1462" i="5" s="1"/>
  <c r="I1695" i="6"/>
  <c r="H1696" i="6"/>
  <c r="G1696" i="6"/>
  <c r="K1694" i="6"/>
  <c r="J1694" i="6"/>
  <c r="N1555" i="12"/>
  <c r="O1554" i="12"/>
  <c r="P1554" i="12" s="1"/>
  <c r="M1555" i="12"/>
  <c r="U1554" i="12" l="1"/>
  <c r="I1463" i="5" s="1"/>
  <c r="G1697" i="6"/>
  <c r="I1696" i="6"/>
  <c r="H1697" i="6"/>
  <c r="K1695" i="6"/>
  <c r="J1695" i="6"/>
  <c r="N1556" i="12"/>
  <c r="M1556" i="12"/>
  <c r="O1555" i="12"/>
  <c r="P1555" i="12" s="1"/>
  <c r="U1555" i="12" l="1"/>
  <c r="I1464" i="5" s="1"/>
  <c r="J1696" i="6"/>
  <c r="K1696" i="6"/>
  <c r="H1698" i="6"/>
  <c r="G1698" i="6"/>
  <c r="I1697" i="6"/>
  <c r="N1557" i="12"/>
  <c r="M1557" i="12"/>
  <c r="O1556" i="12"/>
  <c r="P1556" i="12" s="1"/>
  <c r="U1556" i="12" l="1"/>
  <c r="I1465" i="5" s="1"/>
  <c r="K1697" i="6"/>
  <c r="J1697" i="6"/>
  <c r="G1699" i="6"/>
  <c r="I1698" i="6"/>
  <c r="H1699" i="6"/>
  <c r="N1558" i="12"/>
  <c r="M1558" i="12"/>
  <c r="O1557" i="12"/>
  <c r="P1557" i="12" s="1"/>
  <c r="U1557" i="12" l="1"/>
  <c r="I1466" i="5" s="1"/>
  <c r="J1698" i="6"/>
  <c r="K1698" i="6"/>
  <c r="H1700" i="6"/>
  <c r="I1699" i="6"/>
  <c r="G1700" i="6"/>
  <c r="N1559" i="12"/>
  <c r="O1558" i="12"/>
  <c r="P1558" i="12" s="1"/>
  <c r="M1559" i="12"/>
  <c r="U1558" i="12" l="1"/>
  <c r="I1467" i="5" s="1"/>
  <c r="K1699" i="6"/>
  <c r="J1699" i="6"/>
  <c r="H1701" i="6"/>
  <c r="G1701" i="6"/>
  <c r="I1700" i="6"/>
  <c r="N1560" i="12"/>
  <c r="M1560" i="12"/>
  <c r="O1559" i="12"/>
  <c r="P1559" i="12" s="1"/>
  <c r="U1559" i="12" l="1"/>
  <c r="I1468" i="5" s="1"/>
  <c r="I1701" i="6"/>
  <c r="H1702" i="6"/>
  <c r="G1702" i="6"/>
  <c r="J1700" i="6"/>
  <c r="K1700" i="6"/>
  <c r="N1561" i="12"/>
  <c r="M1561" i="12"/>
  <c r="O1560" i="12"/>
  <c r="P1560" i="12" s="1"/>
  <c r="U1560" i="12" l="1"/>
  <c r="I1469" i="5" s="1"/>
  <c r="G1703" i="6"/>
  <c r="H1703" i="6"/>
  <c r="I1702" i="6"/>
  <c r="K1701" i="6"/>
  <c r="J1701" i="6"/>
  <c r="N1562" i="12"/>
  <c r="M1562" i="12"/>
  <c r="O1561" i="12"/>
  <c r="P1561" i="12" s="1"/>
  <c r="U1561" i="12" l="1"/>
  <c r="I1470" i="5" s="1"/>
  <c r="I1703" i="6"/>
  <c r="H1704" i="6"/>
  <c r="G1704" i="6"/>
  <c r="K1702" i="6"/>
  <c r="J1702" i="6"/>
  <c r="N1563" i="12"/>
  <c r="O1562" i="12"/>
  <c r="P1562" i="12" s="1"/>
  <c r="M1563" i="12"/>
  <c r="U1562" i="12" l="1"/>
  <c r="I1471" i="5" s="1"/>
  <c r="G1705" i="6"/>
  <c r="I1704" i="6"/>
  <c r="H1705" i="6"/>
  <c r="K1703" i="6"/>
  <c r="J1703" i="6"/>
  <c r="N1564" i="12"/>
  <c r="M1564" i="12"/>
  <c r="O1563" i="12"/>
  <c r="P1563" i="12" s="1"/>
  <c r="U1563" i="12" l="1"/>
  <c r="I1472" i="5" s="1"/>
  <c r="H1706" i="6"/>
  <c r="G1706" i="6"/>
  <c r="I1705" i="6"/>
  <c r="J1704" i="6"/>
  <c r="K1704" i="6"/>
  <c r="N1565" i="12"/>
  <c r="M1565" i="12"/>
  <c r="O1564" i="12"/>
  <c r="P1564" i="12" s="1"/>
  <c r="U1564" i="12" l="1"/>
  <c r="I1473" i="5" s="1"/>
  <c r="K1705" i="6"/>
  <c r="J1705" i="6"/>
  <c r="I1706" i="6"/>
  <c r="G1707" i="6"/>
  <c r="H1707" i="6"/>
  <c r="N1566" i="12"/>
  <c r="M1566" i="12"/>
  <c r="O1565" i="12"/>
  <c r="P1565" i="12" s="1"/>
  <c r="U1565" i="12" l="1"/>
  <c r="I1474" i="5" s="1"/>
  <c r="H1708" i="6"/>
  <c r="I1707" i="6"/>
  <c r="G1708" i="6"/>
  <c r="J1706" i="6"/>
  <c r="K1706" i="6"/>
  <c r="N1567" i="12"/>
  <c r="M1567" i="12"/>
  <c r="O1566" i="12"/>
  <c r="P1566" i="12" s="1"/>
  <c r="U1566" i="12" l="1"/>
  <c r="I1475" i="5" s="1"/>
  <c r="K1707" i="6"/>
  <c r="J1707" i="6"/>
  <c r="H1709" i="6"/>
  <c r="G1709" i="6"/>
  <c r="I1708" i="6"/>
  <c r="N1568" i="12"/>
  <c r="M1568" i="12"/>
  <c r="O1567" i="12"/>
  <c r="P1567" i="12" s="1"/>
  <c r="U1567" i="12" l="1"/>
  <c r="I1476" i="5" s="1"/>
  <c r="J1708" i="6"/>
  <c r="K1708" i="6"/>
  <c r="I1709" i="6"/>
  <c r="G1710" i="6"/>
  <c r="H1710" i="6"/>
  <c r="N1569" i="12"/>
  <c r="M1569" i="12"/>
  <c r="O1568" i="12"/>
  <c r="P1568" i="12" s="1"/>
  <c r="U1568" i="12" l="1"/>
  <c r="I1477" i="5" s="1"/>
  <c r="G1711" i="6"/>
  <c r="H1711" i="6"/>
  <c r="I1710" i="6"/>
  <c r="K1709" i="6"/>
  <c r="J1709" i="6"/>
  <c r="N1570" i="12"/>
  <c r="M1570" i="12"/>
  <c r="O1569" i="12"/>
  <c r="P1569" i="12" s="1"/>
  <c r="U1569" i="12" l="1"/>
  <c r="I1478" i="5" s="1"/>
  <c r="I1711" i="6"/>
  <c r="H1712" i="6"/>
  <c r="G1712" i="6"/>
  <c r="K1710" i="6"/>
  <c r="J1710" i="6"/>
  <c r="N1571" i="12"/>
  <c r="O1570" i="12"/>
  <c r="P1570" i="12" s="1"/>
  <c r="M1571" i="12"/>
  <c r="U1570" i="12" l="1"/>
  <c r="I1479" i="5" s="1"/>
  <c r="G1713" i="6"/>
  <c r="I1712" i="6"/>
  <c r="H1713" i="6"/>
  <c r="K1711" i="6"/>
  <c r="J1711" i="6"/>
  <c r="N1572" i="12"/>
  <c r="M1572" i="12"/>
  <c r="O1571" i="12"/>
  <c r="P1571" i="12" s="1"/>
  <c r="U1571" i="12" l="1"/>
  <c r="I1480" i="5" s="1"/>
  <c r="H1714" i="6"/>
  <c r="G1714" i="6"/>
  <c r="I1713" i="6"/>
  <c r="J1712" i="6"/>
  <c r="K1712" i="6"/>
  <c r="N1573" i="12"/>
  <c r="M1573" i="12"/>
  <c r="O1572" i="12"/>
  <c r="P1572" i="12" s="1"/>
  <c r="U1572" i="12" l="1"/>
  <c r="I1481" i="5" s="1"/>
  <c r="K1713" i="6"/>
  <c r="J1713" i="6"/>
  <c r="G1715" i="6"/>
  <c r="I1714" i="6"/>
  <c r="H1715" i="6"/>
  <c r="N1574" i="12"/>
  <c r="M1574" i="12"/>
  <c r="O1573" i="12"/>
  <c r="P1573" i="12" s="1"/>
  <c r="U1573" i="12" l="1"/>
  <c r="I1482" i="5" s="1"/>
  <c r="H1716" i="6"/>
  <c r="I1715" i="6"/>
  <c r="G1716" i="6"/>
  <c r="J1714" i="6"/>
  <c r="K1714" i="6"/>
  <c r="N1575" i="12"/>
  <c r="O1574" i="12"/>
  <c r="P1574" i="12" s="1"/>
  <c r="M1575" i="12"/>
  <c r="U1574" i="12" l="1"/>
  <c r="I1483" i="5" s="1"/>
  <c r="K1715" i="6"/>
  <c r="J1715" i="6"/>
  <c r="H1717" i="6"/>
  <c r="G1717" i="6"/>
  <c r="I1716" i="6"/>
  <c r="N1576" i="12"/>
  <c r="M1576" i="12"/>
  <c r="O1575" i="12"/>
  <c r="P1575" i="12" s="1"/>
  <c r="U1575" i="12" l="1"/>
  <c r="I1484" i="5" s="1"/>
  <c r="J1716" i="6"/>
  <c r="K1716" i="6"/>
  <c r="I1717" i="6"/>
  <c r="H1718" i="6"/>
  <c r="G1718" i="6"/>
  <c r="N1577" i="12"/>
  <c r="M1577" i="12"/>
  <c r="O1576" i="12"/>
  <c r="P1576" i="12" s="1"/>
  <c r="U1576" i="12" l="1"/>
  <c r="I1485" i="5" s="1"/>
  <c r="K1717" i="6"/>
  <c r="J1717" i="6"/>
  <c r="G1719" i="6"/>
  <c r="H1719" i="6"/>
  <c r="I1718" i="6"/>
  <c r="N1578" i="12"/>
  <c r="M1578" i="12"/>
  <c r="O1577" i="12"/>
  <c r="P1577" i="12" s="1"/>
  <c r="U1577" i="12" l="1"/>
  <c r="I1486" i="5" s="1"/>
  <c r="K1718" i="6"/>
  <c r="J1718" i="6"/>
  <c r="I1719" i="6"/>
  <c r="H1720" i="6"/>
  <c r="G1720" i="6"/>
  <c r="N1579" i="12"/>
  <c r="O1578" i="12"/>
  <c r="P1578" i="12" s="1"/>
  <c r="M1579" i="12"/>
  <c r="U1578" i="12" l="1"/>
  <c r="I1487" i="5" s="1"/>
  <c r="G1721" i="6"/>
  <c r="I1720" i="6"/>
  <c r="H1721" i="6"/>
  <c r="K1719" i="6"/>
  <c r="J1719" i="6"/>
  <c r="N1580" i="12"/>
  <c r="M1580" i="12"/>
  <c r="O1579" i="12"/>
  <c r="P1579" i="12" s="1"/>
  <c r="U1579" i="12" l="1"/>
  <c r="I1488" i="5" s="1"/>
  <c r="J1720" i="6"/>
  <c r="K1720" i="6"/>
  <c r="H1722" i="6"/>
  <c r="G1722" i="6"/>
  <c r="I1721" i="6"/>
  <c r="N1581" i="12"/>
  <c r="M1581" i="12"/>
  <c r="O1580" i="12"/>
  <c r="P1580" i="12" s="1"/>
  <c r="Y21" i="34" l="1"/>
  <c r="Y6" i="34"/>
  <c r="Y25" i="34"/>
  <c r="Y7" i="34"/>
  <c r="Y10" i="34"/>
  <c r="Y8" i="34"/>
  <c r="Y12" i="34"/>
  <c r="Y31" i="34" s="1"/>
  <c r="Y11" i="34"/>
  <c r="Y18" i="34"/>
  <c r="Y9" i="34"/>
  <c r="Y33" i="34" s="1"/>
  <c r="Y24" i="34"/>
  <c r="Y23" i="34"/>
  <c r="Y17" i="34"/>
  <c r="Y20" i="34"/>
  <c r="Y27" i="34" s="1"/>
  <c r="Y16" i="34"/>
  <c r="Y15" i="34"/>
  <c r="Y22" i="34"/>
  <c r="Y26" i="34"/>
  <c r="Y13" i="34"/>
  <c r="Y19" i="34"/>
  <c r="Y14" i="34"/>
  <c r="U1580" i="12"/>
  <c r="I1489" i="5" s="1"/>
  <c r="K1721" i="6"/>
  <c r="J1721" i="6"/>
  <c r="I1722" i="6"/>
  <c r="H1723" i="6"/>
  <c r="G1723" i="6"/>
  <c r="N1582" i="12"/>
  <c r="M1582" i="12"/>
  <c r="O1581" i="12"/>
  <c r="P1581" i="12" s="1"/>
  <c r="Y30" i="34" l="1"/>
  <c r="Y28" i="34"/>
  <c r="Y34" i="34"/>
  <c r="Y32" i="34"/>
  <c r="Y29" i="34"/>
  <c r="U1581" i="12"/>
  <c r="I1490" i="5" s="1"/>
  <c r="H1724" i="6"/>
  <c r="I1723" i="6"/>
  <c r="G1724" i="6"/>
  <c r="J1722" i="6"/>
  <c r="K1722" i="6"/>
  <c r="N1583" i="12"/>
  <c r="M1583" i="12"/>
  <c r="O1582" i="12"/>
  <c r="P1582" i="12" s="1"/>
  <c r="Y35" i="34" l="1"/>
  <c r="U1582" i="12"/>
  <c r="I1491" i="5" s="1"/>
  <c r="K1723" i="6"/>
  <c r="J1723" i="6"/>
  <c r="H1725" i="6"/>
  <c r="G1725" i="6"/>
  <c r="I1724" i="6"/>
  <c r="N1584" i="12"/>
  <c r="M1584" i="12"/>
  <c r="O1583" i="12"/>
  <c r="P1583" i="12" s="1"/>
  <c r="U1583" i="12" l="1"/>
  <c r="I1492" i="5" s="1"/>
  <c r="J1724" i="6"/>
  <c r="K1724" i="6"/>
  <c r="I1725" i="6"/>
  <c r="H1726" i="6"/>
  <c r="G1726" i="6"/>
  <c r="N1585" i="12"/>
  <c r="M1585" i="12"/>
  <c r="O1584" i="12"/>
  <c r="P1584" i="12" s="1"/>
  <c r="U1584" i="12" l="1"/>
  <c r="I1493" i="5" s="1"/>
  <c r="G1727" i="6"/>
  <c r="H1727" i="6"/>
  <c r="I1726" i="6"/>
  <c r="K1725" i="6"/>
  <c r="J1725" i="6"/>
  <c r="N1586" i="12"/>
  <c r="M1586" i="12"/>
  <c r="O1585" i="12"/>
  <c r="P1585" i="12" s="1"/>
  <c r="U1585" i="12" l="1"/>
  <c r="I1494" i="5" s="1"/>
  <c r="K1726" i="6"/>
  <c r="J1726" i="6"/>
  <c r="I1727" i="6"/>
  <c r="H1728" i="6"/>
  <c r="G1728" i="6"/>
  <c r="N1587" i="12"/>
  <c r="O1586" i="12"/>
  <c r="P1586" i="12" s="1"/>
  <c r="M1587" i="12"/>
  <c r="U1586" i="12" l="1"/>
  <c r="I1495" i="5" s="1"/>
  <c r="K1727" i="6"/>
  <c r="J1727" i="6"/>
  <c r="G1729" i="6"/>
  <c r="I1728" i="6"/>
  <c r="H1729" i="6"/>
  <c r="N1588" i="12"/>
  <c r="M1588" i="12"/>
  <c r="O1587" i="12"/>
  <c r="P1587" i="12" s="1"/>
  <c r="I1496" i="5" l="1"/>
  <c r="H1730" i="6"/>
  <c r="G1730" i="6"/>
  <c r="I1729" i="6"/>
  <c r="J1728" i="6"/>
  <c r="K1728" i="6"/>
  <c r="N1589" i="12"/>
  <c r="M1589" i="12"/>
  <c r="O1588" i="12"/>
  <c r="P1588" i="12" s="1"/>
  <c r="I1497" i="5" s="1"/>
  <c r="K1729" i="6" l="1"/>
  <c r="J1729" i="6"/>
  <c r="G1731" i="6"/>
  <c r="I1730" i="6"/>
  <c r="H1731" i="6"/>
  <c r="N1590" i="12"/>
  <c r="M1590" i="12"/>
  <c r="O1589" i="12"/>
  <c r="P1589" i="12" s="1"/>
  <c r="U1589" i="12" l="1"/>
  <c r="I1498" i="5" s="1"/>
  <c r="H1732" i="6"/>
  <c r="I1731" i="6"/>
  <c r="G1732" i="6"/>
  <c r="J1730" i="6"/>
  <c r="K1730" i="6"/>
  <c r="N1591" i="12"/>
  <c r="O1590" i="12"/>
  <c r="P1590" i="12" s="1"/>
  <c r="M1591" i="12"/>
  <c r="U1590" i="12" l="1"/>
  <c r="I1499" i="5" s="1"/>
  <c r="K1731" i="6"/>
  <c r="J1731" i="6"/>
  <c r="H1733" i="6"/>
  <c r="G1733" i="6"/>
  <c r="I1732" i="6"/>
  <c r="N1592" i="12"/>
  <c r="M1592" i="12"/>
  <c r="O1591" i="12"/>
  <c r="P1591" i="12" s="1"/>
  <c r="U1591" i="12" l="1"/>
  <c r="I1500" i="5" s="1"/>
  <c r="J1732" i="6"/>
  <c r="K1732" i="6"/>
  <c r="I1733" i="6"/>
  <c r="H1734" i="6"/>
  <c r="G1734" i="6"/>
  <c r="N1593" i="12"/>
  <c r="M1593" i="12"/>
  <c r="O1592" i="12"/>
  <c r="P1592" i="12" s="1"/>
  <c r="U1592" i="12" l="1"/>
  <c r="I1501" i="5" s="1"/>
  <c r="G1735" i="6"/>
  <c r="H1735" i="6"/>
  <c r="I1734" i="6"/>
  <c r="K1733" i="6"/>
  <c r="J1733" i="6"/>
  <c r="N1594" i="12"/>
  <c r="M1594" i="12"/>
  <c r="O1593" i="12"/>
  <c r="P1593" i="12" s="1"/>
  <c r="U1593" i="12" l="1"/>
  <c r="I1502" i="5" s="1"/>
  <c r="I1735" i="6"/>
  <c r="H1736" i="6"/>
  <c r="G1736" i="6"/>
  <c r="K1734" i="6"/>
  <c r="J1734" i="6"/>
  <c r="N1595" i="12"/>
  <c r="O1594" i="12"/>
  <c r="P1594" i="12" s="1"/>
  <c r="M1595" i="12"/>
  <c r="U1594" i="12" l="1"/>
  <c r="I1503" i="5" s="1"/>
  <c r="G1737" i="6"/>
  <c r="I1736" i="6"/>
  <c r="H1737" i="6"/>
  <c r="J1735" i="6"/>
  <c r="K1735" i="6"/>
  <c r="N1596" i="12"/>
  <c r="M1596" i="12"/>
  <c r="O1595" i="12"/>
  <c r="P1595" i="12" s="1"/>
  <c r="U1595" i="12" l="1"/>
  <c r="I1504" i="5" s="1"/>
  <c r="H1738" i="6"/>
  <c r="G1738" i="6"/>
  <c r="I1737" i="6"/>
  <c r="J1736" i="6"/>
  <c r="K1736" i="6"/>
  <c r="N1597" i="12"/>
  <c r="M1597" i="12"/>
  <c r="O1596" i="12"/>
  <c r="P1596" i="12" s="1"/>
  <c r="U1596" i="12" l="1"/>
  <c r="I1505" i="5" s="1"/>
  <c r="K1737" i="6"/>
  <c r="J1737" i="6"/>
  <c r="I1738" i="6"/>
  <c r="G1739" i="6"/>
  <c r="H1739" i="6"/>
  <c r="N1598" i="12"/>
  <c r="M1598" i="12"/>
  <c r="O1597" i="12"/>
  <c r="P1597" i="12" s="1"/>
  <c r="U1597" i="12" l="1"/>
  <c r="I1506" i="5" s="1"/>
  <c r="H1740" i="6"/>
  <c r="I1739" i="6"/>
  <c r="G1740" i="6"/>
  <c r="J1738" i="6"/>
  <c r="K1738" i="6"/>
  <c r="N1599" i="12"/>
  <c r="M1599" i="12"/>
  <c r="O1598" i="12"/>
  <c r="P1598" i="12" s="1"/>
  <c r="U1598" i="12" l="1"/>
  <c r="I1507" i="5" s="1"/>
  <c r="K1739" i="6"/>
  <c r="J1739" i="6"/>
  <c r="H1741" i="6"/>
  <c r="G1741" i="6"/>
  <c r="I1740" i="6"/>
  <c r="N1600" i="12"/>
  <c r="M1600" i="12"/>
  <c r="O1599" i="12"/>
  <c r="P1599" i="12" s="1"/>
  <c r="U1599" i="12" l="1"/>
  <c r="I1508" i="5" s="1"/>
  <c r="I1741" i="6"/>
  <c r="H1742" i="6"/>
  <c r="G1742" i="6"/>
  <c r="J1740" i="6"/>
  <c r="K1740" i="6"/>
  <c r="N1601" i="12"/>
  <c r="M1601" i="12"/>
  <c r="O1600" i="12"/>
  <c r="P1600" i="12" s="1"/>
  <c r="U1600" i="12" l="1"/>
  <c r="I1509" i="5" s="1"/>
  <c r="G1743" i="6"/>
  <c r="H1743" i="6"/>
  <c r="I1742" i="6"/>
  <c r="K1741" i="6"/>
  <c r="J1741" i="6"/>
  <c r="N1602" i="12"/>
  <c r="M1602" i="12"/>
  <c r="O1601" i="12"/>
  <c r="P1601" i="12" s="1"/>
  <c r="U1601" i="12" l="1"/>
  <c r="I1510" i="5" s="1"/>
  <c r="K1742" i="6"/>
  <c r="J1742" i="6"/>
  <c r="H1744" i="6"/>
  <c r="G1744" i="6"/>
  <c r="N1603" i="12"/>
  <c r="O1602" i="12"/>
  <c r="P1602" i="12" s="1"/>
  <c r="M1603" i="12"/>
  <c r="U1602" i="12" l="1"/>
  <c r="I1511" i="5" s="1"/>
  <c r="G1745" i="6"/>
  <c r="H1745" i="6"/>
  <c r="N1604" i="12"/>
  <c r="M1604" i="12"/>
  <c r="O1603" i="12"/>
  <c r="P1603" i="12" s="1"/>
  <c r="U1603" i="12" l="1"/>
  <c r="I1512" i="5" s="1"/>
  <c r="H1746" i="6"/>
  <c r="G1746" i="6"/>
  <c r="N1605" i="12"/>
  <c r="M1605" i="12"/>
  <c r="O1604" i="12"/>
  <c r="P1604" i="12" s="1"/>
  <c r="U1604" i="12" l="1"/>
  <c r="I1513" i="5" s="1"/>
  <c r="G1747" i="6"/>
  <c r="H1747" i="6"/>
  <c r="N1606" i="12"/>
  <c r="M1606" i="12"/>
  <c r="O1605" i="12"/>
  <c r="P1605" i="12" s="1"/>
  <c r="U1605" i="12" l="1"/>
  <c r="I1514" i="5" s="1"/>
  <c r="H1748" i="6"/>
  <c r="G1748" i="6"/>
  <c r="N1607" i="12"/>
  <c r="O1606" i="12"/>
  <c r="P1606" i="12" s="1"/>
  <c r="M1607" i="12"/>
  <c r="U1606" i="12" l="1"/>
  <c r="I1515" i="5" s="1"/>
  <c r="H1749" i="6"/>
  <c r="G1749" i="6"/>
  <c r="I1748" i="6"/>
  <c r="N1608" i="12"/>
  <c r="M1608" i="12"/>
  <c r="O1607" i="12"/>
  <c r="P1607" i="12" s="1"/>
  <c r="U1607" i="12" l="1"/>
  <c r="I1516" i="5" s="1"/>
  <c r="I1749" i="6"/>
  <c r="H1750" i="6"/>
  <c r="G1750" i="6"/>
  <c r="K1748" i="6"/>
  <c r="J1748" i="6"/>
  <c r="N1609" i="12"/>
  <c r="M1609" i="12"/>
  <c r="O1608" i="12"/>
  <c r="P1608" i="12" s="1"/>
  <c r="U1608" i="12" l="1"/>
  <c r="I1517" i="5" s="1"/>
  <c r="G1751" i="6"/>
  <c r="H1751" i="6"/>
  <c r="I1750" i="6"/>
  <c r="K1749" i="6"/>
  <c r="J1749" i="6"/>
  <c r="N1610" i="12"/>
  <c r="M1610" i="12"/>
  <c r="O1609" i="12"/>
  <c r="P1609" i="12" s="1"/>
  <c r="U1609" i="12" l="1"/>
  <c r="I1518" i="5" s="1"/>
  <c r="K1750" i="6"/>
  <c r="J1750" i="6"/>
  <c r="I1751" i="6"/>
  <c r="H1752" i="6"/>
  <c r="G1752" i="6"/>
  <c r="N1611" i="12"/>
  <c r="O1610" i="12"/>
  <c r="P1610" i="12" s="1"/>
  <c r="M1611" i="12"/>
  <c r="U1610" i="12" l="1"/>
  <c r="I1519" i="5" s="1"/>
  <c r="K1751" i="6"/>
  <c r="J1751" i="6"/>
  <c r="G1753" i="6"/>
  <c r="I1752" i="6"/>
  <c r="H1753" i="6"/>
  <c r="N1612" i="12"/>
  <c r="M1612" i="12"/>
  <c r="O1611" i="12"/>
  <c r="P1611" i="12" s="1"/>
  <c r="U1611" i="12" l="1"/>
  <c r="I1520" i="5" s="1"/>
  <c r="J1752" i="6"/>
  <c r="K1752" i="6"/>
  <c r="H1754" i="6"/>
  <c r="G1754" i="6"/>
  <c r="I1753" i="6"/>
  <c r="N1613" i="12"/>
  <c r="M1613" i="12"/>
  <c r="O1612" i="12"/>
  <c r="P1612" i="12" s="1"/>
  <c r="U1612" i="12" l="1"/>
  <c r="I1521" i="5" s="1"/>
  <c r="I1754" i="6"/>
  <c r="G1755" i="6"/>
  <c r="H1755" i="6"/>
  <c r="K1753" i="6"/>
  <c r="J1753" i="6"/>
  <c r="N1614" i="12"/>
  <c r="M1614" i="12"/>
  <c r="O1613" i="12"/>
  <c r="P1613" i="12" s="1"/>
  <c r="U1613" i="12" l="1"/>
  <c r="I1522" i="5" s="1"/>
  <c r="H1756" i="6"/>
  <c r="I1755" i="6"/>
  <c r="G1756" i="6"/>
  <c r="J1754" i="6"/>
  <c r="K1754" i="6"/>
  <c r="N1615" i="12"/>
  <c r="M1615" i="12"/>
  <c r="O1614" i="12"/>
  <c r="P1614" i="12" s="1"/>
  <c r="U1614" i="12" l="1"/>
  <c r="I1523" i="5" s="1"/>
  <c r="K1755" i="6"/>
  <c r="J1755" i="6"/>
  <c r="H1757" i="6"/>
  <c r="G1757" i="6"/>
  <c r="I1756" i="6"/>
  <c r="N1616" i="12"/>
  <c r="M1616" i="12"/>
  <c r="O1615" i="12"/>
  <c r="P1615" i="12" s="1"/>
  <c r="U1615" i="12" l="1"/>
  <c r="I1524" i="5" s="1"/>
  <c r="I1757" i="6"/>
  <c r="H1758" i="6"/>
  <c r="G1758" i="6"/>
  <c r="J1756" i="6"/>
  <c r="K1756" i="6"/>
  <c r="N1617" i="12"/>
  <c r="M1617" i="12"/>
  <c r="O1616" i="12"/>
  <c r="P1616" i="12" s="1"/>
  <c r="U1616" i="12" l="1"/>
  <c r="I1525" i="5" s="1"/>
  <c r="G1759" i="6"/>
  <c r="H1759" i="6"/>
  <c r="I1758" i="6"/>
  <c r="K1757" i="6"/>
  <c r="J1757" i="6"/>
  <c r="N1618" i="12"/>
  <c r="M1618" i="12"/>
  <c r="O1617" i="12"/>
  <c r="P1617" i="12" s="1"/>
  <c r="U1617" i="12" l="1"/>
  <c r="I1526" i="5" s="1"/>
  <c r="I1759" i="6"/>
  <c r="H1760" i="6"/>
  <c r="G1760" i="6"/>
  <c r="K1758" i="6"/>
  <c r="J1758" i="6"/>
  <c r="N1619" i="12"/>
  <c r="O1618" i="12"/>
  <c r="P1618" i="12" s="1"/>
  <c r="M1619" i="12"/>
  <c r="U1618" i="12" l="1"/>
  <c r="I1527" i="5" s="1"/>
  <c r="G1761" i="6"/>
  <c r="I1760" i="6"/>
  <c r="H1761" i="6"/>
  <c r="K1759" i="6"/>
  <c r="J1759" i="6"/>
  <c r="N1620" i="12"/>
  <c r="M1620" i="12"/>
  <c r="O1619" i="12"/>
  <c r="P1619" i="12" s="1"/>
  <c r="U1619" i="12" l="1"/>
  <c r="I1528" i="5" s="1"/>
  <c r="H1762" i="6"/>
  <c r="G1762" i="6"/>
  <c r="J1760" i="6"/>
  <c r="K1760" i="6"/>
  <c r="N1621" i="12"/>
  <c r="M1621" i="12"/>
  <c r="O1620" i="12"/>
  <c r="P1620" i="12" s="1"/>
  <c r="U1620" i="12" l="1"/>
  <c r="I1529" i="5" s="1"/>
  <c r="G1763" i="6"/>
  <c r="H1763" i="6"/>
  <c r="N1622" i="12"/>
  <c r="M1622" i="12"/>
  <c r="O1621" i="12"/>
  <c r="P1621" i="12" s="1"/>
  <c r="U1621" i="12" l="1"/>
  <c r="I1530" i="5" s="1"/>
  <c r="H1764" i="6"/>
  <c r="G1764" i="6"/>
  <c r="N1623" i="12"/>
  <c r="O1622" i="12"/>
  <c r="P1622" i="12" s="1"/>
  <c r="M1623" i="12"/>
  <c r="U1622" i="12" l="1"/>
  <c r="I1531" i="5" s="1"/>
  <c r="H1765" i="6"/>
  <c r="G1765" i="6"/>
  <c r="N1624" i="12"/>
  <c r="M1624" i="12"/>
  <c r="O1623" i="12"/>
  <c r="P1623" i="12" s="1"/>
  <c r="U1623" i="12" l="1"/>
  <c r="I1532" i="5" s="1"/>
  <c r="H1766" i="6"/>
  <c r="G1766" i="6"/>
  <c r="N1625" i="12"/>
  <c r="M1625" i="12"/>
  <c r="O1624" i="12"/>
  <c r="P1624" i="12" s="1"/>
  <c r="U1624" i="12" l="1"/>
  <c r="I1533" i="5" s="1"/>
  <c r="G1767" i="6"/>
  <c r="H1767" i="6"/>
  <c r="N1626" i="12"/>
  <c r="M1626" i="12"/>
  <c r="O1625" i="12"/>
  <c r="P1625" i="12" s="1"/>
  <c r="U1625" i="12" l="1"/>
  <c r="I1534" i="5" s="1"/>
  <c r="H1768" i="6"/>
  <c r="G1768" i="6"/>
  <c r="N1627" i="12"/>
  <c r="O1626" i="12"/>
  <c r="P1626" i="12" s="1"/>
  <c r="M1627" i="12"/>
  <c r="U1626" i="12" l="1"/>
  <c r="I1535" i="5" s="1"/>
  <c r="G1769" i="6"/>
  <c r="H1769" i="6"/>
  <c r="N1628" i="12"/>
  <c r="M1628" i="12"/>
  <c r="O1627" i="12"/>
  <c r="P1627" i="12" s="1"/>
  <c r="U1627" i="12" l="1"/>
  <c r="I1536" i="5" s="1"/>
  <c r="H1770" i="6"/>
  <c r="G1770" i="6"/>
  <c r="N1629" i="12"/>
  <c r="M1629" i="12"/>
  <c r="O1628" i="12"/>
  <c r="P1628" i="12" s="1"/>
  <c r="U1628" i="12" l="1"/>
  <c r="I1537" i="5" s="1"/>
  <c r="G1771" i="6"/>
  <c r="H1771" i="6"/>
  <c r="N1630" i="12"/>
  <c r="M1630" i="12"/>
  <c r="O1629" i="12"/>
  <c r="P1629" i="12" s="1"/>
  <c r="U1629" i="12" l="1"/>
  <c r="I1538" i="5" s="1"/>
  <c r="H1772" i="6"/>
  <c r="G1772" i="6"/>
  <c r="N1631" i="12"/>
  <c r="M1631" i="12"/>
  <c r="O1630" i="12"/>
  <c r="P1630" i="12" s="1"/>
  <c r="I1539" i="5" l="1"/>
  <c r="H1773" i="6"/>
  <c r="G1773" i="6"/>
  <c r="N1632" i="12"/>
  <c r="M1632" i="12"/>
  <c r="O1631" i="12"/>
  <c r="P1631" i="12" s="1"/>
  <c r="I1540" i="5" s="1"/>
  <c r="H1774" i="6" l="1"/>
  <c r="G1774" i="6"/>
  <c r="N1633" i="12"/>
  <c r="M1633" i="12"/>
  <c r="O1632" i="12"/>
  <c r="P1632" i="12" s="1"/>
  <c r="I1541" i="5" l="1"/>
  <c r="G1775" i="6"/>
  <c r="H1775" i="6"/>
  <c r="N1634" i="12"/>
  <c r="M1634" i="12"/>
  <c r="O1633" i="12"/>
  <c r="P1633" i="12" s="1"/>
  <c r="I1542" i="5" s="1"/>
  <c r="H1776" i="6" l="1"/>
  <c r="G1776" i="6"/>
  <c r="N1635" i="12"/>
  <c r="O1634" i="12"/>
  <c r="P1634" i="12" s="1"/>
  <c r="M1635" i="12"/>
  <c r="I1543" i="5" l="1"/>
  <c r="G1777" i="6"/>
  <c r="H1777" i="6"/>
  <c r="N1636" i="12"/>
  <c r="M1636" i="12"/>
  <c r="O1635" i="12"/>
  <c r="P1635" i="12" s="1"/>
  <c r="I1544" i="5" s="1"/>
  <c r="H1778" i="6" l="1"/>
  <c r="G1778" i="6"/>
  <c r="N1637" i="12"/>
  <c r="M1637" i="12"/>
  <c r="O1636" i="12"/>
  <c r="P1636" i="12" s="1"/>
  <c r="I1545" i="5" l="1"/>
  <c r="G1779" i="6"/>
  <c r="H1779" i="6"/>
  <c r="N1638" i="12"/>
  <c r="M1638" i="12"/>
  <c r="O1637" i="12"/>
  <c r="P1637" i="12" s="1"/>
  <c r="I1546" i="5" s="1"/>
  <c r="H1780" i="6" l="1"/>
  <c r="G1780" i="6"/>
  <c r="N1639" i="12"/>
  <c r="O1638" i="12"/>
  <c r="P1638" i="12" s="1"/>
  <c r="M1639" i="12"/>
  <c r="I1547" i="5" l="1"/>
  <c r="H1781" i="6"/>
  <c r="G1781" i="6"/>
  <c r="N1640" i="12"/>
  <c r="M1640" i="12"/>
  <c r="O1639" i="12"/>
  <c r="P1639" i="12" s="1"/>
  <c r="I1548" i="5" s="1"/>
  <c r="H1782" i="6" l="1"/>
  <c r="G1782" i="6"/>
  <c r="N1641" i="12"/>
  <c r="M1641" i="12"/>
  <c r="O1640" i="12"/>
  <c r="P1640" i="12" s="1"/>
  <c r="I1549" i="5" l="1"/>
  <c r="G1783" i="6"/>
  <c r="H1783" i="6"/>
  <c r="O1641" i="12"/>
  <c r="P1641" i="12" s="1"/>
  <c r="I1550" i="5" s="1"/>
  <c r="N1642" i="12"/>
  <c r="M1642" i="12"/>
  <c r="H1784" i="6" l="1"/>
  <c r="G1784" i="6"/>
  <c r="N1643" i="12"/>
  <c r="M1643" i="12"/>
  <c r="O1642" i="12"/>
  <c r="P1642" i="12" s="1"/>
  <c r="I1551" i="5" s="1"/>
  <c r="G1785" i="6" l="1"/>
  <c r="H1785" i="6"/>
  <c r="O1643" i="12"/>
  <c r="P1643" i="12" s="1"/>
  <c r="I1552" i="5" s="1"/>
  <c r="N1644" i="12"/>
  <c r="M1644" i="12"/>
  <c r="H1786" i="6" l="1"/>
  <c r="G1786" i="6"/>
  <c r="N1645" i="12"/>
  <c r="M1645" i="12"/>
  <c r="O1644" i="12"/>
  <c r="P1644" i="12" s="1"/>
  <c r="I1553" i="5" s="1"/>
  <c r="H1787" i="6" l="1"/>
  <c r="G1787" i="6"/>
  <c r="O1645" i="12"/>
  <c r="P1645" i="12" s="1"/>
  <c r="I1554" i="5" s="1"/>
  <c r="N1646" i="12"/>
  <c r="M1646" i="12"/>
  <c r="H1788" i="6" l="1"/>
  <c r="G1788" i="6"/>
  <c r="N1647" i="12"/>
  <c r="M1647" i="12"/>
  <c r="O1646" i="12"/>
  <c r="P1646" i="12" s="1"/>
  <c r="I1555" i="5" s="1"/>
  <c r="H1789" i="6" l="1"/>
  <c r="G1789" i="6"/>
  <c r="O1647" i="12"/>
  <c r="P1647" i="12" s="1"/>
  <c r="I1556" i="5" s="1"/>
  <c r="N1648" i="12"/>
  <c r="M1648" i="12"/>
  <c r="H1790" i="6" l="1"/>
  <c r="G1790" i="6"/>
  <c r="N1649" i="12"/>
  <c r="M1649" i="12"/>
  <c r="O1648" i="12"/>
  <c r="P1648" i="12" s="1"/>
  <c r="I1557" i="5" s="1"/>
  <c r="G1791" i="6" l="1"/>
  <c r="H1791" i="6"/>
  <c r="O1649" i="12"/>
  <c r="P1649" i="12" s="1"/>
  <c r="I1558" i="5" s="1"/>
  <c r="N1650" i="12"/>
  <c r="M1650" i="12"/>
  <c r="H1792" i="6" l="1"/>
  <c r="G1792" i="6"/>
  <c r="N1651" i="12"/>
  <c r="M1651" i="12"/>
  <c r="O1650" i="12"/>
  <c r="P1650" i="12" s="1"/>
  <c r="I1559" i="5" s="1"/>
  <c r="G1793" i="6" l="1"/>
  <c r="H1793" i="6"/>
  <c r="O1651" i="12"/>
  <c r="P1651" i="12" s="1"/>
  <c r="I1560" i="5" s="1"/>
  <c r="N1652" i="12"/>
  <c r="M1652" i="12"/>
  <c r="H1794" i="6" l="1"/>
  <c r="G1794" i="6"/>
  <c r="N1653" i="12"/>
  <c r="M1653" i="12"/>
  <c r="O1652" i="12"/>
  <c r="P1652" i="12" s="1"/>
  <c r="I1561" i="5" s="1"/>
  <c r="G1795" i="6" l="1"/>
  <c r="H1795" i="6"/>
  <c r="O1653" i="12"/>
  <c r="P1653" i="12" s="1"/>
  <c r="I1562" i="5" s="1"/>
  <c r="N1654" i="12"/>
  <c r="M1654" i="12"/>
  <c r="H1796" i="6" l="1"/>
  <c r="G1796" i="6"/>
  <c r="N1655" i="12"/>
  <c r="M1655" i="12"/>
  <c r="O1654" i="12"/>
  <c r="P1654" i="12" s="1"/>
  <c r="I1563" i="5" s="1"/>
  <c r="H1797" i="6" l="1"/>
  <c r="G1797" i="6"/>
  <c r="O1655" i="12"/>
  <c r="P1655" i="12" s="1"/>
  <c r="I1564" i="5" s="1"/>
  <c r="N1656" i="12"/>
  <c r="M1656" i="12"/>
  <c r="H1798" i="6" l="1"/>
  <c r="G1798" i="6"/>
  <c r="N1657" i="12"/>
  <c r="M1657" i="12"/>
  <c r="O1656" i="12"/>
  <c r="P1656" i="12" s="1"/>
  <c r="I1565" i="5" s="1"/>
  <c r="G1799" i="6" l="1"/>
  <c r="H1799" i="6"/>
  <c r="O1657" i="12"/>
  <c r="P1657" i="12" s="1"/>
  <c r="I1566" i="5" s="1"/>
  <c r="N1658" i="12"/>
  <c r="M1658" i="12"/>
  <c r="I1799" i="6" l="1"/>
  <c r="H1800" i="6"/>
  <c r="G1800" i="6"/>
  <c r="N1659" i="12"/>
  <c r="M1659" i="12"/>
  <c r="O1658" i="12"/>
  <c r="P1658" i="12" s="1"/>
  <c r="I1567" i="5" s="1"/>
  <c r="G1801" i="6" l="1"/>
  <c r="I1800" i="6"/>
  <c r="H1801" i="6"/>
  <c r="K1799" i="6"/>
  <c r="J1799" i="6"/>
  <c r="O1659" i="12"/>
  <c r="P1659" i="12" s="1"/>
  <c r="I1568" i="5" s="1"/>
  <c r="N1660" i="12"/>
  <c r="M1660" i="12"/>
  <c r="H1802" i="6" l="1"/>
  <c r="G1802" i="6"/>
  <c r="I1801" i="6"/>
  <c r="J1800" i="6"/>
  <c r="K1800" i="6"/>
  <c r="N1661" i="12"/>
  <c r="M1661" i="12"/>
  <c r="O1660" i="12"/>
  <c r="P1660" i="12" s="1"/>
  <c r="I1569" i="5" s="1"/>
  <c r="K1801" i="6" l="1"/>
  <c r="J1801" i="6"/>
  <c r="I1802" i="6"/>
  <c r="G1803" i="6"/>
  <c r="H1803" i="6"/>
  <c r="O1661" i="12"/>
  <c r="P1661" i="12" s="1"/>
  <c r="I1570" i="5" s="1"/>
  <c r="N1662" i="12"/>
  <c r="M1662" i="12"/>
  <c r="H1804" i="6" l="1"/>
  <c r="I1803" i="6"/>
  <c r="G1804" i="6"/>
  <c r="J1802" i="6"/>
  <c r="K1802" i="6"/>
  <c r="N1663" i="12"/>
  <c r="M1663" i="12"/>
  <c r="O1662" i="12"/>
  <c r="P1662" i="12" s="1"/>
  <c r="I1571" i="5" s="1"/>
  <c r="K1803" i="6" l="1"/>
  <c r="J1803" i="6"/>
  <c r="H1805" i="6"/>
  <c r="G1805" i="6"/>
  <c r="I1804" i="6"/>
  <c r="O1663" i="12"/>
  <c r="P1663" i="12" s="1"/>
  <c r="I1572" i="5" s="1"/>
  <c r="N1664" i="12"/>
  <c r="M1664" i="12"/>
  <c r="I1805" i="6" l="1"/>
  <c r="H1806" i="6"/>
  <c r="G1806" i="6"/>
  <c r="J1804" i="6"/>
  <c r="K1804" i="6"/>
  <c r="N1665" i="12"/>
  <c r="M1665" i="12"/>
  <c r="O1664" i="12"/>
  <c r="P1664" i="12" s="1"/>
  <c r="I1573" i="5" s="1"/>
  <c r="K1805" i="6" l="1"/>
  <c r="J1805" i="6"/>
  <c r="G1807" i="6"/>
  <c r="H1807" i="6"/>
  <c r="I1806" i="6"/>
  <c r="O1665" i="12"/>
  <c r="P1665" i="12" s="1"/>
  <c r="I1574" i="5" s="1"/>
  <c r="N1666" i="12"/>
  <c r="M1666" i="12"/>
  <c r="K1806" i="6" l="1"/>
  <c r="J1806" i="6"/>
  <c r="I1807" i="6"/>
  <c r="H1808" i="6"/>
  <c r="G1808" i="6"/>
  <c r="N1667" i="12"/>
  <c r="M1667" i="12"/>
  <c r="O1666" i="12"/>
  <c r="P1666" i="12" s="1"/>
  <c r="I1575" i="5" s="1"/>
  <c r="G1809" i="6" l="1"/>
  <c r="I1808" i="6"/>
  <c r="H1809" i="6"/>
  <c r="K1807" i="6"/>
  <c r="J1807" i="6"/>
  <c r="O1667" i="12"/>
  <c r="P1667" i="12" s="1"/>
  <c r="I1576" i="5" s="1"/>
  <c r="N1668" i="12"/>
  <c r="M1668" i="12"/>
  <c r="H1810" i="6" l="1"/>
  <c r="G1810" i="6"/>
  <c r="I1809" i="6"/>
  <c r="J1808" i="6"/>
  <c r="K1808" i="6"/>
  <c r="N1669" i="12"/>
  <c r="M1669" i="12"/>
  <c r="O1668" i="12"/>
  <c r="P1668" i="12" s="1"/>
  <c r="I1577" i="5" s="1"/>
  <c r="K1809" i="6" l="1"/>
  <c r="J1809" i="6"/>
  <c r="I1810" i="6"/>
  <c r="H1811" i="6"/>
  <c r="G1811" i="6"/>
  <c r="O1669" i="12"/>
  <c r="P1669" i="12" s="1"/>
  <c r="I1578" i="5" s="1"/>
  <c r="N1670" i="12"/>
  <c r="M1670" i="12"/>
  <c r="H1812" i="6" l="1"/>
  <c r="G1812" i="6"/>
  <c r="I1811" i="6"/>
  <c r="K1810" i="6"/>
  <c r="J1810" i="6"/>
  <c r="N1671" i="12"/>
  <c r="M1671" i="12"/>
  <c r="O1670" i="12"/>
  <c r="P1670" i="12" s="1"/>
  <c r="U1670" i="12" l="1"/>
  <c r="I1579" i="5" s="1"/>
  <c r="K1811" i="6"/>
  <c r="J1811" i="6"/>
  <c r="I1812" i="6"/>
  <c r="H1813" i="6"/>
  <c r="G1813" i="6"/>
  <c r="O1671" i="12"/>
  <c r="P1671" i="12" s="1"/>
  <c r="N1672" i="12"/>
  <c r="M1672" i="12"/>
  <c r="U1671" i="12" l="1"/>
  <c r="I1580" i="5" s="1"/>
  <c r="G1814" i="6"/>
  <c r="I1813" i="6"/>
  <c r="H1814" i="6"/>
  <c r="J1812" i="6"/>
  <c r="K1812" i="6"/>
  <c r="N1673" i="12"/>
  <c r="M1673" i="12"/>
  <c r="O1672" i="12"/>
  <c r="P1672" i="12" s="1"/>
  <c r="U1672" i="12" l="1"/>
  <c r="I1581" i="5" s="1"/>
  <c r="K1813" i="6"/>
  <c r="J1813" i="6"/>
  <c r="G1815" i="6"/>
  <c r="I1814" i="6"/>
  <c r="O1673" i="12"/>
  <c r="P1673" i="12" s="1"/>
  <c r="I1582" i="5" s="1"/>
  <c r="N1674" i="12"/>
  <c r="M1674" i="12"/>
  <c r="I1815" i="6" l="1"/>
  <c r="K1814" i="6"/>
  <c r="J1814" i="6"/>
  <c r="N1675" i="12"/>
  <c r="M1675" i="12"/>
  <c r="O1674" i="12"/>
  <c r="P1674" i="12" s="1"/>
  <c r="GR21" i="6" l="1"/>
  <c r="GS21" i="6" s="1"/>
  <c r="GR18" i="6"/>
  <c r="GP21" i="6"/>
  <c r="GP18" i="6"/>
  <c r="GP11" i="6"/>
  <c r="U1674"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O1675" i="12"/>
  <c r="P1675" i="12" s="1"/>
  <c r="I1584" i="5" s="1"/>
  <c r="N1676" i="12"/>
  <c r="M1676" i="12"/>
  <c r="GS18" i="6" l="1"/>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1677" i="12"/>
  <c r="N1678" i="12" s="1"/>
  <c r="M1677" i="12"/>
  <c r="O1676" i="12"/>
  <c r="P1676" i="12" s="1"/>
  <c r="U1676" i="12" l="1"/>
  <c r="I1585" i="5" s="1"/>
  <c r="O33" i="6"/>
  <c r="S33" i="6"/>
  <c r="Q24" i="6"/>
  <c r="S23" i="6"/>
  <c r="O1677" i="12"/>
  <c r="P1677" i="12" s="1"/>
  <c r="M1678" i="12"/>
  <c r="U1677" i="12" l="1"/>
  <c r="I1586" i="5" s="1"/>
  <c r="N1679" i="12"/>
  <c r="M1679" i="12"/>
  <c r="O1678" i="12"/>
  <c r="P1678" i="12" s="1"/>
  <c r="U1678" i="12" l="1"/>
  <c r="I1587" i="5" s="1"/>
  <c r="O1679" i="12"/>
  <c r="P1679" i="12" s="1"/>
  <c r="N1680" i="12"/>
  <c r="M1680" i="12"/>
  <c r="U1679" i="12" l="1"/>
  <c r="I1588" i="5" s="1"/>
  <c r="N1681" i="12"/>
  <c r="M1681" i="12"/>
  <c r="O1680" i="12"/>
  <c r="P1680" i="12" s="1"/>
  <c r="U1680" i="12" s="1"/>
  <c r="I1589" i="5" l="1"/>
  <c r="O1681" i="12"/>
  <c r="P1681" i="12" s="1"/>
  <c r="N1682" i="12"/>
  <c r="M1682" i="12"/>
  <c r="U1681" i="12" l="1"/>
  <c r="I1590" i="5" s="1"/>
  <c r="N1683" i="12"/>
  <c r="M1683" i="12"/>
  <c r="O1682" i="12"/>
  <c r="P1682" i="12" l="1"/>
  <c r="U1682" i="12" s="1"/>
  <c r="I1591" i="5" s="1"/>
  <c r="O1683" i="12"/>
  <c r="P1683" i="12" s="1"/>
  <c r="N1684" i="12"/>
  <c r="M1684" i="12"/>
  <c r="U1683" i="12" l="1"/>
  <c r="I1592" i="5" s="1"/>
  <c r="N1685" i="12"/>
  <c r="M1685" i="12"/>
  <c r="O1684" i="12"/>
  <c r="P1684" i="12" s="1"/>
  <c r="T15" i="12" l="1"/>
  <c r="R15" i="12"/>
  <c r="U1684" i="12"/>
  <c r="I1593" i="5" s="1"/>
  <c r="O1685" i="12"/>
  <c r="P1685" i="12" s="1"/>
  <c r="I1594" i="5" s="1"/>
  <c r="N1686" i="12"/>
  <c r="M1686" i="12"/>
  <c r="U15" i="12" l="1"/>
  <c r="N1687" i="12"/>
  <c r="M1687" i="12"/>
  <c r="O1686" i="12"/>
  <c r="P1686" i="12" s="1"/>
  <c r="U1686" i="12" l="1"/>
  <c r="I1595" i="5" s="1"/>
  <c r="S15" i="12"/>
  <c r="G15" i="12" s="1"/>
  <c r="Q15" i="12"/>
  <c r="Q11" i="12"/>
  <c r="S11" i="12"/>
  <c r="O1687" i="12"/>
  <c r="P1687" i="12" s="1"/>
  <c r="R23" i="12" s="1"/>
  <c r="N1688" i="12"/>
  <c r="M1688" i="12"/>
  <c r="T23" i="12" l="1"/>
  <c r="U23" i="12" s="1"/>
  <c r="U1687" i="12"/>
  <c r="I1596" i="5" s="1"/>
  <c r="N1689" i="12"/>
  <c r="M1689" i="12"/>
  <c r="O1688" i="12"/>
  <c r="P1688" i="12" s="1"/>
  <c r="U1688" i="12" l="1"/>
  <c r="I1597" i="5" s="1"/>
  <c r="O1689" i="12"/>
  <c r="P1689" i="12" s="1"/>
  <c r="N1690" i="12"/>
  <c r="M1690" i="12"/>
  <c r="U1689" i="12" l="1"/>
  <c r="I1598" i="5" s="1"/>
  <c r="N1691" i="12"/>
  <c r="M1691" i="12"/>
  <c r="O1690" i="12"/>
  <c r="P1690" i="12" s="1"/>
  <c r="U1690" i="12" l="1"/>
  <c r="I1599" i="5" s="1"/>
  <c r="O1691" i="12"/>
  <c r="P1691" i="12" s="1"/>
  <c r="N1692" i="12"/>
  <c r="M1692" i="12"/>
  <c r="U1691" i="12" l="1"/>
  <c r="I1600" i="5" s="1"/>
  <c r="O1692" i="12"/>
  <c r="P1692" i="12" s="1"/>
  <c r="I1601" i="5" s="1"/>
  <c r="O1693" i="12" l="1"/>
  <c r="U1693" i="12" l="1"/>
  <c r="I1602" i="5" s="1"/>
  <c r="N1695" i="12"/>
  <c r="M1695" i="12"/>
  <c r="O1694" i="12"/>
  <c r="I1603" i="5" s="1"/>
  <c r="O1695" i="12" l="1"/>
  <c r="P1695" i="12" s="1"/>
  <c r="N1696" i="12"/>
  <c r="M1696" i="12"/>
  <c r="U1695" i="12" l="1"/>
  <c r="I1604" i="5" s="1"/>
  <c r="N1697" i="12"/>
  <c r="M1697" i="12"/>
  <c r="O1696" i="12"/>
  <c r="P1696" i="12" s="1"/>
  <c r="U1696" i="12" l="1"/>
  <c r="I1605" i="5" s="1"/>
  <c r="O1697" i="12"/>
  <c r="P1697" i="12" s="1"/>
  <c r="N1698" i="12"/>
  <c r="M1698" i="12"/>
  <c r="U1697" i="12" l="1"/>
  <c r="I1606" i="5" s="1"/>
  <c r="N1699" i="12"/>
  <c r="M1699" i="12"/>
  <c r="O1698" i="12"/>
  <c r="P1698" i="12" s="1"/>
  <c r="U1698" i="12" l="1"/>
  <c r="I1607" i="5" s="1"/>
  <c r="O1699" i="12"/>
  <c r="P1699" i="12" s="1"/>
  <c r="I1608" i="5" s="1"/>
  <c r="N1700" i="12"/>
  <c r="M1700" i="12"/>
  <c r="N1701" i="12" l="1"/>
  <c r="M1701" i="12"/>
  <c r="O1700" i="12"/>
  <c r="P1700" i="12" s="1"/>
  <c r="U1700" i="12" l="1"/>
  <c r="I1609" i="5" s="1"/>
  <c r="O1701" i="12"/>
  <c r="P1701" i="12" s="1"/>
  <c r="N1702" i="12"/>
  <c r="M1702" i="12"/>
  <c r="U1701" i="12" l="1"/>
  <c r="I1610" i="5" s="1"/>
  <c r="N1703" i="12"/>
  <c r="M1703" i="12"/>
  <c r="O1702" i="12"/>
  <c r="P1702" i="12" s="1"/>
  <c r="T28" i="12" l="1"/>
  <c r="U1702" i="12"/>
  <c r="I1611" i="5" s="1"/>
  <c r="R28" i="12"/>
  <c r="O1703" i="12"/>
  <c r="P1703" i="12" s="1"/>
  <c r="N1704" i="12"/>
  <c r="M1704" i="12"/>
  <c r="U1703" i="12" l="1"/>
  <c r="I1612" i="5" s="1"/>
  <c r="U28" i="12"/>
  <c r="N1705" i="12"/>
  <c r="M1705" i="12"/>
  <c r="O1704" i="12"/>
  <c r="P1704" i="12" s="1"/>
  <c r="I1613" i="5" s="1"/>
  <c r="O1705" i="12" l="1"/>
  <c r="P1705" i="12" s="1"/>
  <c r="I1614" i="5" s="1"/>
  <c r="N1706" i="12"/>
  <c r="M1706" i="12"/>
  <c r="N1707" i="12" l="1"/>
  <c r="M1707" i="12"/>
  <c r="O1706" i="12"/>
  <c r="P1706" i="12" s="1"/>
  <c r="U1706" i="12" l="1"/>
  <c r="I1615" i="5" s="1"/>
  <c r="O1707" i="12"/>
  <c r="P1707" i="12" s="1"/>
  <c r="N1708" i="12"/>
  <c r="M1708" i="12"/>
  <c r="U1707" i="12" l="1"/>
  <c r="I1616" i="5" s="1"/>
  <c r="N1709" i="12"/>
  <c r="M1709" i="12"/>
  <c r="O1708" i="12"/>
  <c r="P1708" i="12" s="1"/>
  <c r="U1708" i="12" l="1"/>
  <c r="I1617" i="5" s="1"/>
  <c r="O1709" i="12"/>
  <c r="P1709" i="12" s="1"/>
  <c r="N1710" i="12"/>
  <c r="M1710" i="12"/>
  <c r="U1709" i="12" l="1"/>
  <c r="I1618" i="5" s="1"/>
  <c r="N1711" i="12"/>
  <c r="M1711" i="12"/>
  <c r="O1710" i="12"/>
  <c r="P1710" i="12" s="1"/>
  <c r="U1710" i="12" l="1"/>
  <c r="I1619" i="5" s="1"/>
  <c r="O1711" i="12"/>
  <c r="P1711" i="12" s="1"/>
  <c r="N1712" i="12"/>
  <c r="M1712" i="12"/>
  <c r="U1711" i="12" l="1"/>
  <c r="I1620" i="5" s="1"/>
  <c r="N1713" i="12"/>
  <c r="M1713" i="12"/>
  <c r="O1712" i="12"/>
  <c r="P1712" i="12" s="1"/>
  <c r="I1621" i="5" l="1"/>
  <c r="O1713" i="12"/>
  <c r="P1713" i="12" s="1"/>
  <c r="I1622" i="5" s="1"/>
  <c r="N1714" i="12"/>
  <c r="M1714" i="12"/>
  <c r="N1715" i="12" l="1"/>
  <c r="M1715" i="12"/>
  <c r="O1714" i="12"/>
  <c r="P1714" i="12" s="1"/>
  <c r="I1623" i="5" l="1"/>
  <c r="O1715" i="12"/>
  <c r="P1715" i="12" s="1"/>
  <c r="I1624" i="5" s="1"/>
  <c r="N1716" i="12"/>
  <c r="M1716" i="12"/>
  <c r="N1717" i="12" l="1"/>
  <c r="M1717" i="12"/>
  <c r="O1716" i="12"/>
  <c r="P1716" i="12" s="1"/>
  <c r="I1625" i="5" l="1"/>
  <c r="O1717" i="12"/>
  <c r="P1717" i="12" s="1"/>
  <c r="I1626" i="5" s="1"/>
  <c r="N1718" i="12"/>
  <c r="M1718" i="12"/>
  <c r="N1719" i="12" l="1"/>
  <c r="M1719" i="12"/>
  <c r="O1718" i="12"/>
  <c r="P1718" i="12" s="1"/>
  <c r="I1627" i="5" l="1"/>
  <c r="O1719" i="12"/>
  <c r="P1719" i="12" s="1"/>
  <c r="I1628" i="5" s="1"/>
  <c r="N1720" i="12"/>
  <c r="M1720" i="12"/>
  <c r="N1721" i="12" l="1"/>
  <c r="M1721" i="12"/>
  <c r="O1720" i="12"/>
  <c r="P1720" i="12" s="1"/>
  <c r="I1629" i="5" l="1"/>
  <c r="O1721" i="12"/>
  <c r="P1721" i="12" s="1"/>
  <c r="I1630" i="5" s="1"/>
  <c r="N1722" i="12"/>
  <c r="M1722" i="12"/>
  <c r="N1723" i="12" l="1"/>
  <c r="M1723" i="12"/>
  <c r="O1722" i="12"/>
  <c r="P1722" i="12" s="1"/>
  <c r="I1631" i="5" s="1"/>
  <c r="O1723" i="12" l="1"/>
  <c r="P1723" i="12" s="1"/>
  <c r="N1724" i="12"/>
  <c r="M1724" i="12"/>
  <c r="U1723" i="12" l="1"/>
  <c r="I1632" i="5" s="1"/>
  <c r="N1725" i="12"/>
  <c r="M1725" i="12"/>
  <c r="O1724" i="12"/>
  <c r="P1724" i="12" s="1"/>
  <c r="I1633" i="5" s="1"/>
  <c r="O1725" i="12" l="1"/>
  <c r="P1725" i="12" s="1"/>
  <c r="I1634" i="5" s="1"/>
  <c r="N1726" i="12"/>
  <c r="M1726" i="12"/>
  <c r="N1727" i="12" l="1"/>
  <c r="M1727" i="12"/>
  <c r="O1726" i="12"/>
  <c r="P1726" i="12" s="1"/>
  <c r="R24" i="12" l="1"/>
  <c r="U24" i="12" s="1"/>
  <c r="R14" i="12"/>
  <c r="U14" i="12" s="1"/>
  <c r="U1726" i="12"/>
  <c r="I1635" i="5" s="1"/>
  <c r="O1727" i="12"/>
  <c r="P1727" i="12" s="1"/>
  <c r="I1636" i="5" s="1"/>
  <c r="N1728" i="12"/>
  <c r="M1728" i="12"/>
  <c r="N1729" i="12" l="1"/>
  <c r="M1729" i="12"/>
  <c r="O1728" i="12"/>
  <c r="P1728" i="12" s="1"/>
  <c r="I1637" i="5" s="1"/>
  <c r="O1729" i="12" l="1"/>
  <c r="P1729" i="12" s="1"/>
  <c r="I1638" i="5" s="1"/>
  <c r="N1730" i="12"/>
  <c r="M1730" i="12"/>
  <c r="N1731" i="12" l="1"/>
  <c r="M1731" i="12"/>
  <c r="O1730" i="12"/>
  <c r="P1730" i="12" s="1"/>
  <c r="I1639" i="5" s="1"/>
  <c r="O1731" i="12" l="1"/>
  <c r="P1731" i="12" s="1"/>
  <c r="I1640" i="5" s="1"/>
  <c r="N1732" i="12"/>
  <c r="M1732" i="12"/>
  <c r="N1733" i="12" l="1"/>
  <c r="M1733" i="12"/>
  <c r="O1732" i="12"/>
  <c r="P1732" i="12" s="1"/>
  <c r="I1641" i="5" s="1"/>
  <c r="O1733" i="12" l="1"/>
  <c r="P1733" i="12" s="1"/>
  <c r="N1734" i="12"/>
  <c r="M1734" i="12"/>
  <c r="U1733" i="12" l="1"/>
  <c r="I1642" i="5" s="1"/>
  <c r="N1735" i="12"/>
  <c r="M1735" i="12"/>
  <c r="O1734" i="12"/>
  <c r="P1734" i="12" s="1"/>
  <c r="U1734" i="12" l="1"/>
  <c r="I1643" i="5" s="1"/>
  <c r="O1735" i="12"/>
  <c r="P1735" i="12" s="1"/>
  <c r="N1736" i="12"/>
  <c r="M1736" i="12"/>
  <c r="U1735" i="12" l="1"/>
  <c r="I1644" i="5" s="1"/>
  <c r="N1737" i="12"/>
  <c r="M1737" i="12"/>
  <c r="O1736" i="12"/>
  <c r="P1736" i="12" l="1"/>
  <c r="U1736" i="12" s="1"/>
  <c r="I1645" i="5" s="1"/>
  <c r="O1737" i="12"/>
  <c r="P1737" i="12" s="1"/>
  <c r="N1738" i="12"/>
  <c r="M1738" i="12"/>
  <c r="U1737" i="12" l="1"/>
  <c r="I1646" i="5" s="1"/>
  <c r="N1739" i="12"/>
  <c r="M1739" i="12"/>
  <c r="O1738" i="12"/>
  <c r="P1738" i="12" s="1"/>
  <c r="U1738" i="12" l="1"/>
  <c r="I1647" i="5" s="1"/>
  <c r="O1739" i="12"/>
  <c r="P1739" i="12" s="1"/>
  <c r="N1740" i="12"/>
  <c r="M1740" i="12"/>
  <c r="U1739" i="12" l="1"/>
  <c r="I1648" i="5" s="1"/>
  <c r="N1741" i="12"/>
  <c r="M1741" i="12"/>
  <c r="O1740" i="12"/>
  <c r="P1740" i="12" s="1"/>
  <c r="U1740" i="12" l="1"/>
  <c r="I1649" i="5" s="1"/>
  <c r="O1741" i="12"/>
  <c r="P1741" i="12" s="1"/>
  <c r="N1742" i="12"/>
  <c r="M1742" i="12"/>
  <c r="U1741" i="12" l="1"/>
  <c r="I1650" i="5" s="1"/>
  <c r="N1743" i="12"/>
  <c r="M1743" i="12"/>
  <c r="O1742" i="12"/>
  <c r="P1742" i="12" s="1"/>
  <c r="U1742" i="12" l="1"/>
  <c r="I1651" i="5" s="1"/>
  <c r="O1743" i="12"/>
  <c r="P1743" i="12" s="1"/>
  <c r="N1744" i="12"/>
  <c r="M1744" i="12"/>
  <c r="H16" i="31" l="1"/>
  <c r="U1743" i="12"/>
  <c r="I1652" i="5" s="1"/>
  <c r="N1745" i="12"/>
  <c r="M1745" i="12"/>
  <c r="O1744" i="12"/>
  <c r="P1744" i="12" s="1"/>
  <c r="U1744" i="12" l="1"/>
  <c r="I1653" i="5" s="1"/>
  <c r="O1745" i="12"/>
  <c r="P1745" i="12" s="1"/>
  <c r="N1746" i="12"/>
  <c r="M1746" i="12"/>
  <c r="U1745" i="12" l="1"/>
  <c r="I1654" i="5" s="1"/>
  <c r="N1747" i="12"/>
  <c r="M1747" i="12"/>
  <c r="O1746" i="12"/>
  <c r="P1746" i="12" l="1"/>
  <c r="U1746" i="12" s="1"/>
  <c r="I1655" i="5" s="1"/>
  <c r="O1747" i="12"/>
  <c r="P1747" i="12" s="1"/>
  <c r="N1748" i="12"/>
  <c r="M1748" i="12"/>
  <c r="U1747" i="12" l="1"/>
  <c r="I1656" i="5" s="1"/>
  <c r="N1749" i="12"/>
  <c r="M1749" i="12"/>
  <c r="O1748" i="12"/>
  <c r="P1748" i="12" l="1"/>
  <c r="U1748" i="12" s="1"/>
  <c r="I1657" i="5" s="1"/>
  <c r="O1749" i="12"/>
  <c r="N1750" i="12"/>
  <c r="M1750" i="12"/>
  <c r="P1749" i="12" l="1"/>
  <c r="U1749" i="12" s="1"/>
  <c r="I1658" i="5" s="1"/>
  <c r="N1751" i="12"/>
  <c r="M1751" i="12"/>
  <c r="O1750" i="12"/>
  <c r="P1750" i="12" s="1"/>
  <c r="U1750" i="12" l="1"/>
  <c r="I1659" i="5" s="1"/>
  <c r="O1751" i="12"/>
  <c r="P1751" i="12" s="1"/>
  <c r="N1752" i="12"/>
  <c r="M1752" i="12"/>
  <c r="U1751" i="12" l="1"/>
  <c r="I1660" i="5" s="1"/>
  <c r="N1753" i="12"/>
  <c r="M1753" i="12"/>
  <c r="O1752" i="12"/>
  <c r="P1752" i="12" s="1"/>
  <c r="U1752" i="12" l="1"/>
  <c r="I1661" i="5" s="1"/>
  <c r="O1753" i="12"/>
  <c r="P1753" i="12" s="1"/>
  <c r="N1754" i="12"/>
  <c r="M1754" i="12"/>
  <c r="U1753" i="12" l="1"/>
  <c r="I1662" i="5" s="1"/>
  <c r="N1755" i="12"/>
  <c r="M1755" i="12"/>
  <c r="O1754" i="12"/>
  <c r="P1754" i="12" l="1"/>
  <c r="U1754" i="12" s="1"/>
  <c r="I1663" i="5" s="1"/>
  <c r="O1755" i="12"/>
  <c r="P1755" i="12" s="1"/>
  <c r="N1756" i="12"/>
  <c r="M1756" i="12"/>
  <c r="U1755" i="12" l="1"/>
  <c r="I1664" i="5" s="1"/>
  <c r="N1757" i="12"/>
  <c r="M1757" i="12"/>
  <c r="O1756" i="12"/>
  <c r="P1756" i="12" s="1"/>
  <c r="U1756" i="12" l="1"/>
  <c r="I1665" i="5" s="1"/>
  <c r="O1757" i="12"/>
  <c r="P1757" i="12" s="1"/>
  <c r="N1758" i="12"/>
  <c r="M1758" i="12"/>
  <c r="U1757" i="12" l="1"/>
  <c r="I1666" i="5" s="1"/>
  <c r="N1759" i="12"/>
  <c r="M1759" i="12"/>
  <c r="O1758" i="12"/>
  <c r="P1758" i="12" s="1"/>
  <c r="U1758" i="12" l="1"/>
  <c r="I1667" i="5" s="1"/>
  <c r="O1759" i="12"/>
  <c r="P1759" i="12" s="1"/>
  <c r="N1760" i="12"/>
  <c r="M1760" i="12"/>
  <c r="U1759" i="12" l="1"/>
  <c r="I1668" i="5" s="1"/>
  <c r="N1761" i="12"/>
  <c r="M1761" i="12"/>
  <c r="O1760" i="12"/>
  <c r="P1760" i="12" s="1"/>
  <c r="U1760" i="12" l="1"/>
  <c r="I1669" i="5" s="1"/>
  <c r="O1761" i="12"/>
  <c r="P1761" i="12" s="1"/>
  <c r="N1762" i="12"/>
  <c r="M1762" i="12"/>
  <c r="U1761" i="12" l="1"/>
  <c r="I1670" i="5" s="1"/>
  <c r="N1763" i="12"/>
  <c r="M1763" i="12"/>
  <c r="O1762" i="12"/>
  <c r="P1762" i="12" s="1"/>
  <c r="U1762" i="12" l="1"/>
  <c r="I1671" i="5" s="1"/>
  <c r="O1763" i="12"/>
  <c r="P1763" i="12" s="1"/>
  <c r="N1764" i="12"/>
  <c r="M1764" i="12"/>
  <c r="U1763" i="12" l="1"/>
  <c r="I1672" i="5" s="1"/>
  <c r="N1765" i="12"/>
  <c r="M1765" i="12"/>
  <c r="O1764" i="12"/>
  <c r="P1764" i="12" s="1"/>
  <c r="U1764" i="12" s="1"/>
  <c r="I1673" i="5" l="1"/>
  <c r="O1765" i="12"/>
  <c r="P1765" i="12" s="1"/>
  <c r="N1766" i="12"/>
  <c r="M1766" i="12"/>
  <c r="U1765" i="12" l="1"/>
  <c r="I1674" i="5" s="1"/>
  <c r="N1767" i="12"/>
  <c r="M1767" i="12"/>
  <c r="O1766" i="12"/>
  <c r="P1766" i="12" s="1"/>
  <c r="U1766" i="12" l="1"/>
  <c r="I1675" i="5" s="1"/>
  <c r="O1767" i="12"/>
  <c r="P1767" i="12" s="1"/>
  <c r="N1768" i="12"/>
  <c r="M1769" i="12" s="1"/>
  <c r="M1768" i="12"/>
  <c r="U1767" i="12" l="1"/>
  <c r="I1676" i="5" s="1"/>
  <c r="N1769" i="12"/>
  <c r="O1768" i="12"/>
  <c r="P1768" i="12" s="1"/>
  <c r="U1768" i="12" l="1"/>
  <c r="I1677" i="5" s="1"/>
  <c r="O1769" i="12"/>
  <c r="P1769" i="12" s="1"/>
  <c r="U1769" i="12" s="1"/>
  <c r="N1770" i="12"/>
  <c r="M1770" i="12"/>
  <c r="I1678" i="5" l="1"/>
  <c r="N1771" i="12"/>
  <c r="M1772" i="12" s="1"/>
  <c r="M1771" i="12"/>
  <c r="O1770" i="12"/>
  <c r="P1770" i="12" s="1"/>
  <c r="U1770" i="12" l="1"/>
  <c r="I1679" i="5" s="1"/>
  <c r="O1771" i="12"/>
  <c r="N1772" i="12"/>
  <c r="P1771" i="12" l="1"/>
  <c r="U1771" i="12" s="1"/>
  <c r="I1680" i="5" s="1"/>
  <c r="N1773" i="12"/>
  <c r="M1773" i="12"/>
  <c r="O1773" i="12" l="1"/>
  <c r="P1773" i="12" s="1"/>
  <c r="N1774" i="12"/>
  <c r="M1774" i="12"/>
  <c r="U1773" i="12" l="1"/>
  <c r="I1682" i="5" s="1"/>
  <c r="N1775" i="12"/>
  <c r="M1775" i="12"/>
  <c r="O1774" i="12"/>
  <c r="P1774" i="12" l="1"/>
  <c r="U1774" i="12" s="1"/>
  <c r="I1683" i="5" s="1"/>
  <c r="O1775" i="12"/>
  <c r="P1775" i="12" s="1"/>
  <c r="N1776" i="12"/>
  <c r="M1776" i="12"/>
  <c r="U1775" i="12" l="1"/>
  <c r="I1684" i="5" s="1"/>
  <c r="N1777" i="12"/>
  <c r="M1777" i="12"/>
  <c r="O1776" i="12"/>
  <c r="P1776" i="12" l="1"/>
  <c r="U1776" i="12" s="1"/>
  <c r="I1685" i="5" s="1"/>
  <c r="O1777" i="12"/>
  <c r="P1777" i="12" s="1"/>
  <c r="N1778" i="12"/>
  <c r="M1778" i="12"/>
  <c r="U1777" i="12" l="1"/>
  <c r="I1686" i="5" s="1"/>
  <c r="N1779" i="12"/>
  <c r="M1779" i="12"/>
  <c r="O1778" i="12"/>
  <c r="P1778" i="12" l="1"/>
  <c r="U1778" i="12" s="1"/>
  <c r="I1687" i="5" s="1"/>
  <c r="O1779" i="12"/>
  <c r="N1780" i="12"/>
  <c r="M1780" i="12"/>
  <c r="P1779" i="12" l="1"/>
  <c r="U1779" i="12" s="1"/>
  <c r="I1688" i="5" s="1"/>
  <c r="N1781" i="12"/>
  <c r="M1781" i="12"/>
  <c r="O1780" i="12"/>
  <c r="P1780" i="12" l="1"/>
  <c r="U1780" i="12" s="1"/>
  <c r="I1689" i="5" s="1"/>
  <c r="O1781" i="12"/>
  <c r="P1781" i="12" s="1"/>
  <c r="N1782" i="12"/>
  <c r="M1782" i="12"/>
  <c r="U1781" i="12" l="1"/>
  <c r="I1690" i="5" s="1"/>
  <c r="N1783" i="12"/>
  <c r="M1783" i="12"/>
  <c r="O1782" i="12"/>
  <c r="P1782" i="12" l="1"/>
  <c r="U1782" i="12" s="1"/>
  <c r="I1691" i="5" s="1"/>
  <c r="O1783" i="12"/>
  <c r="P1783" i="12" s="1"/>
  <c r="N1784" i="12"/>
  <c r="M1784" i="12"/>
  <c r="U1783" i="12" l="1"/>
  <c r="I1692" i="5" s="1"/>
  <c r="N1785" i="12"/>
  <c r="M1785" i="12"/>
  <c r="O1784" i="12"/>
  <c r="P1784" i="12" s="1"/>
  <c r="U1784" i="12" l="1"/>
  <c r="I1693" i="5" s="1"/>
  <c r="O1785" i="12"/>
  <c r="P1785" i="12" s="1"/>
  <c r="N1786" i="12"/>
  <c r="M1786" i="12"/>
  <c r="U1785" i="12" l="1"/>
  <c r="I1694" i="5" s="1"/>
  <c r="N1787" i="12"/>
  <c r="M1787" i="12"/>
  <c r="O1786" i="12"/>
  <c r="P1786" i="12" s="1"/>
  <c r="U1786" i="12" l="1"/>
  <c r="I1695" i="5" s="1"/>
  <c r="O1787" i="12"/>
  <c r="P1787" i="12" s="1"/>
  <c r="N1788" i="12"/>
  <c r="M1788" i="12"/>
  <c r="U1787" i="12" l="1"/>
  <c r="I1696" i="5" s="1"/>
  <c r="N1789" i="12"/>
  <c r="M1789" i="12"/>
  <c r="O1788" i="12"/>
  <c r="P1788" i="12" s="1"/>
  <c r="U1788" i="12" l="1"/>
  <c r="I1697" i="5" s="1"/>
  <c r="O1789" i="12"/>
  <c r="P1789" i="12" s="1"/>
  <c r="N1790" i="12"/>
  <c r="M1790" i="12"/>
  <c r="U1789" i="12" l="1"/>
  <c r="I1698" i="5" s="1"/>
  <c r="N1791" i="12"/>
  <c r="M1791" i="12"/>
  <c r="O1790" i="12"/>
  <c r="P1790" i="12" s="1"/>
  <c r="U1790" i="12" l="1"/>
  <c r="I1699" i="5" s="1"/>
  <c r="O1791" i="12"/>
  <c r="P1791" i="12" s="1"/>
  <c r="N1792" i="12"/>
  <c r="M1792" i="12"/>
  <c r="U1791" i="12" l="1"/>
  <c r="N1793" i="12"/>
  <c r="M1793" i="12"/>
  <c r="O1792" i="12"/>
  <c r="P1792" i="12" s="1"/>
  <c r="U1792" i="12" l="1"/>
  <c r="I1701" i="5" s="1"/>
  <c r="I1700" i="5"/>
  <c r="O1793" i="12"/>
  <c r="P1793" i="12" s="1"/>
  <c r="N1794" i="12"/>
  <c r="M1794" i="12"/>
  <c r="U1793" i="12" l="1"/>
  <c r="I1702" i="5" s="1"/>
  <c r="N1795" i="12"/>
  <c r="M1795" i="12"/>
  <c r="O1794" i="12"/>
  <c r="P1794" i="12" s="1"/>
  <c r="U1794" i="12" l="1"/>
  <c r="I1703" i="5" s="1"/>
  <c r="O1795" i="12"/>
  <c r="P1795" i="12" s="1"/>
  <c r="N1796" i="12"/>
  <c r="M1796" i="12"/>
  <c r="G349" i="31" l="1"/>
  <c r="U1795"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1797" i="12"/>
  <c r="M1797" i="12"/>
  <c r="O1796" i="12"/>
  <c r="P1796" i="12" s="1"/>
  <c r="G873" i="31" s="1"/>
  <c r="G263" i="31" l="1"/>
  <c r="G389" i="31"/>
  <c r="U1796" i="12"/>
  <c r="I1705" i="5" s="1"/>
  <c r="R8" i="12"/>
  <c r="G874" i="31"/>
  <c r="G872" i="31" s="1"/>
  <c r="G200" i="31"/>
  <c r="G284" i="31"/>
  <c r="G536" i="31"/>
  <c r="G494" i="31"/>
  <c r="G473" i="31"/>
  <c r="G578" i="31"/>
  <c r="O1797" i="12"/>
  <c r="P1797" i="12" s="1"/>
  <c r="N1798" i="12"/>
  <c r="M1798" i="12"/>
  <c r="U1797" i="12" l="1"/>
  <c r="I1706" i="5" s="1"/>
  <c r="N1799" i="12"/>
  <c r="M1799" i="12"/>
  <c r="O1798" i="12"/>
  <c r="P1798" i="12" s="1"/>
  <c r="U1798" i="12" l="1"/>
  <c r="I1707" i="5" s="1"/>
  <c r="O1799" i="12"/>
  <c r="N1800" i="12"/>
  <c r="M1800" i="12"/>
  <c r="P1799" i="12" l="1"/>
  <c r="U1799" i="12" s="1"/>
  <c r="I1708" i="5" s="1"/>
  <c r="N1801" i="12"/>
  <c r="M1801" i="12"/>
  <c r="O1800" i="12"/>
  <c r="P1800" i="12" s="1"/>
  <c r="I1709" i="5" s="1"/>
  <c r="O1801" i="12" l="1"/>
  <c r="N1802" i="12"/>
  <c r="M1802" i="12"/>
  <c r="P1801" i="12" l="1"/>
  <c r="U1801" i="12" s="1"/>
  <c r="I1710" i="5" s="1"/>
  <c r="N1803" i="12"/>
  <c r="M1803" i="12"/>
  <c r="O1802" i="12"/>
  <c r="P1802" i="12" s="1"/>
  <c r="G225" i="31" l="1"/>
  <c r="G245" i="31"/>
  <c r="G330" i="31"/>
  <c r="G728" i="31"/>
  <c r="U1802" i="12"/>
  <c r="I1711" i="5" s="1"/>
  <c r="O1803" i="12"/>
  <c r="P1803" i="12" s="1"/>
  <c r="I1712" i="5" s="1"/>
  <c r="N1804" i="12"/>
  <c r="M1804" i="12"/>
  <c r="G645" i="31" l="1"/>
  <c r="G581" i="31"/>
  <c r="G624" i="31"/>
  <c r="G518" i="31"/>
  <c r="G392" i="31"/>
  <c r="G603" i="31"/>
  <c r="G686" i="31"/>
  <c r="G750" i="31"/>
  <c r="G203" i="31"/>
  <c r="G876" i="31"/>
  <c r="G875"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1805" i="12"/>
  <c r="M1805" i="12"/>
  <c r="O1804" i="12"/>
  <c r="P1804" i="12" s="1"/>
  <c r="U1804" i="12" s="1"/>
  <c r="AF23" i="34" l="1"/>
  <c r="AF21" i="34"/>
  <c r="AF24" i="34"/>
  <c r="AE21" i="34"/>
  <c r="AE24" i="34"/>
  <c r="AE23" i="34"/>
  <c r="H13" i="31"/>
  <c r="H14" i="31"/>
  <c r="I1713" i="5"/>
  <c r="O1805" i="12"/>
  <c r="P1805" i="12" s="1"/>
  <c r="I1714" i="5" s="1"/>
  <c r="N1806" i="12"/>
  <c r="M1806" i="12"/>
  <c r="N1807" i="12" l="1"/>
  <c r="M1807" i="12"/>
  <c r="O1806" i="12"/>
  <c r="P1806" i="12" s="1"/>
  <c r="T21" i="34" l="1"/>
  <c r="S12" i="34"/>
  <c r="S31" i="34" s="1"/>
  <c r="S21" i="34"/>
  <c r="U21" i="34"/>
  <c r="T18" i="34"/>
  <c r="AB18" i="34"/>
  <c r="AA18" i="34"/>
  <c r="AC18" i="34"/>
  <c r="AD18" i="34"/>
  <c r="S18" i="34"/>
  <c r="X18" i="34"/>
  <c r="W18" i="34" s="1"/>
  <c r="U18" i="34"/>
  <c r="Z18" i="34"/>
  <c r="V18" i="34"/>
  <c r="AF18" i="34"/>
  <c r="AE18" i="34"/>
  <c r="T9" i="34"/>
  <c r="T33" i="34" s="1"/>
  <c r="T8" i="34"/>
  <c r="S8" i="34"/>
  <c r="AB8" i="34"/>
  <c r="S9" i="34"/>
  <c r="S33" i="34" s="1"/>
  <c r="AC9" i="34"/>
  <c r="AC33" i="34" s="1"/>
  <c r="AB9" i="34"/>
  <c r="AB33" i="34" s="1"/>
  <c r="AC8" i="34"/>
  <c r="AA8" i="34"/>
  <c r="Z8" i="34"/>
  <c r="AA9" i="34"/>
  <c r="AA33" i="34" s="1"/>
  <c r="V8" i="34"/>
  <c r="X9" i="34"/>
  <c r="W9" i="34" s="1"/>
  <c r="AD9" i="34"/>
  <c r="AD33" i="34" s="1"/>
  <c r="AD8" i="34"/>
  <c r="U8" i="34"/>
  <c r="Z9" i="34"/>
  <c r="Z33" i="34" s="1"/>
  <c r="X8" i="34"/>
  <c r="W8" i="34" s="1"/>
  <c r="U9" i="34"/>
  <c r="U33" i="34" s="1"/>
  <c r="V9" i="34"/>
  <c r="V33" i="34" s="1"/>
  <c r="AE9" i="34"/>
  <c r="AE33" i="34" s="1"/>
  <c r="AF8" i="34"/>
  <c r="AF9" i="34"/>
  <c r="AF33" i="34" s="1"/>
  <c r="AE8" i="34"/>
  <c r="Z24" i="34"/>
  <c r="T11" i="34"/>
  <c r="T7" i="34"/>
  <c r="T25" i="34"/>
  <c r="T10" i="34"/>
  <c r="T12" i="34"/>
  <c r="T31" i="34" s="1"/>
  <c r="T6" i="34"/>
  <c r="AD12" i="34"/>
  <c r="AD31" i="34" s="1"/>
  <c r="AC7" i="34"/>
  <c r="AD7" i="34"/>
  <c r="AC6" i="34"/>
  <c r="AB6" i="34"/>
  <c r="AC12" i="34"/>
  <c r="AC31" i="34" s="1"/>
  <c r="AB11" i="34"/>
  <c r="AA7" i="34"/>
  <c r="AC11" i="34"/>
  <c r="AD10" i="34"/>
  <c r="AD25" i="34"/>
  <c r="AD11" i="34"/>
  <c r="AD6" i="34"/>
  <c r="AB7" i="34"/>
  <c r="AA12" i="34"/>
  <c r="AA31" i="34" s="1"/>
  <c r="AA10" i="34"/>
  <c r="AC10" i="34"/>
  <c r="AA25" i="34"/>
  <c r="AA6" i="34"/>
  <c r="AB25" i="34"/>
  <c r="AB12" i="34"/>
  <c r="AB31" i="34" s="1"/>
  <c r="AA11" i="34"/>
  <c r="AC25" i="34"/>
  <c r="S10" i="34"/>
  <c r="S6" i="34"/>
  <c r="S25" i="34"/>
  <c r="S11" i="34"/>
  <c r="S7" i="34"/>
  <c r="AB10" i="34"/>
  <c r="X12" i="34"/>
  <c r="W12" i="34" s="1"/>
  <c r="X25" i="34"/>
  <c r="W25" i="34" s="1"/>
  <c r="X10" i="34"/>
  <c r="W10" i="34" s="1"/>
  <c r="U10" i="34"/>
  <c r="X7" i="34"/>
  <c r="W7" i="34" s="1"/>
  <c r="X11" i="34"/>
  <c r="W11" i="34" s="1"/>
  <c r="V6" i="34"/>
  <c r="Z7" i="34"/>
  <c r="Z25" i="34"/>
  <c r="U25" i="34"/>
  <c r="V11" i="34"/>
  <c r="Z12" i="34"/>
  <c r="Z31" i="34" s="1"/>
  <c r="U6" i="34"/>
  <c r="U7" i="34"/>
  <c r="X6" i="34"/>
  <c r="V10" i="34"/>
  <c r="Z11" i="34"/>
  <c r="V25" i="34"/>
  <c r="U11" i="34"/>
  <c r="U12" i="34"/>
  <c r="U31" i="34" s="1"/>
  <c r="V12" i="34"/>
  <c r="V31" i="34" s="1"/>
  <c r="Z6" i="34"/>
  <c r="Z10" i="34"/>
  <c r="V7" i="34"/>
  <c r="T24" i="34"/>
  <c r="T23" i="34"/>
  <c r="AF10" i="34"/>
  <c r="AE12" i="34"/>
  <c r="AE25" i="34"/>
  <c r="AF11" i="34"/>
  <c r="AF12" i="34"/>
  <c r="AE6" i="34"/>
  <c r="AF25" i="34"/>
  <c r="AF7" i="34"/>
  <c r="AE11" i="34"/>
  <c r="AF6" i="34"/>
  <c r="AE7" i="34"/>
  <c r="AE10" i="34"/>
  <c r="U24" i="34"/>
  <c r="V21" i="34"/>
  <c r="U23" i="34"/>
  <c r="V23" i="34"/>
  <c r="V24" i="34"/>
  <c r="X23" i="34"/>
  <c r="W23" i="34" s="1"/>
  <c r="X24" i="34"/>
  <c r="W24" i="34" s="1"/>
  <c r="X21" i="34"/>
  <c r="W21" i="34" s="1"/>
  <c r="AC23" i="34"/>
  <c r="AC21" i="34"/>
  <c r="AB24" i="34"/>
  <c r="AB23" i="34"/>
  <c r="AB21" i="34"/>
  <c r="AC24" i="34"/>
  <c r="AD21" i="34"/>
  <c r="AD23" i="34"/>
  <c r="AD24" i="34"/>
  <c r="AA23" i="34"/>
  <c r="AA21" i="34"/>
  <c r="AA24" i="34"/>
  <c r="Z23" i="34"/>
  <c r="Z21" i="34"/>
  <c r="S23" i="34"/>
  <c r="S24" i="34"/>
  <c r="Z20" i="34"/>
  <c r="Z27" i="34" s="1"/>
  <c r="G353" i="31"/>
  <c r="U1806" i="12"/>
  <c r="I1715" i="5" s="1"/>
  <c r="O1807" i="12"/>
  <c r="AC32" i="34" l="1"/>
  <c r="R18" i="34"/>
  <c r="W6" i="34"/>
  <c r="AA32" i="34"/>
  <c r="Z32" i="34"/>
  <c r="AE32" i="34"/>
  <c r="R33" i="34"/>
  <c r="R21" i="34"/>
  <c r="AF31" i="34"/>
  <c r="AE31" i="34"/>
  <c r="S32" i="34"/>
  <c r="X31" i="34"/>
  <c r="W31" i="34" s="1"/>
  <c r="T34" i="34"/>
  <c r="AE34" i="34"/>
  <c r="T32" i="34"/>
  <c r="V34" i="34"/>
  <c r="AF32" i="34"/>
  <c r="U32" i="34"/>
  <c r="S34" i="34"/>
  <c r="V32" i="34"/>
  <c r="AB32" i="34"/>
  <c r="AF34" i="34"/>
  <c r="U34" i="34"/>
  <c r="AD32" i="34"/>
  <c r="R31" i="34"/>
  <c r="X32" i="34"/>
  <c r="W32" i="34" s="1"/>
  <c r="AA34" i="34"/>
  <c r="X34" i="34"/>
  <c r="AC34" i="34"/>
  <c r="X33" i="34"/>
  <c r="W33" i="34" s="1"/>
  <c r="AD34" i="34"/>
  <c r="AB34" i="34"/>
  <c r="Z34" i="34"/>
  <c r="R23" i="34"/>
  <c r="R12" i="34"/>
  <c r="R24" i="34"/>
  <c r="R11" i="34"/>
  <c r="R9" i="34"/>
  <c r="R7" i="34"/>
  <c r="R8" i="34"/>
  <c r="R6" i="34"/>
  <c r="R10" i="34"/>
  <c r="R25" i="34"/>
  <c r="P1807" i="12"/>
  <c r="R21" i="12" s="1"/>
  <c r="U21" i="12" s="1"/>
  <c r="V14" i="34"/>
  <c r="AC17" i="34"/>
  <c r="AD19" i="34"/>
  <c r="AD28" i="34" s="1"/>
  <c r="AD16" i="34"/>
  <c r="AD14" i="34"/>
  <c r="AD17" i="34"/>
  <c r="AD26" i="34"/>
  <c r="AD15" i="34"/>
  <c r="AD20" i="34"/>
  <c r="AD27" i="34" s="1"/>
  <c r="AD22" i="34"/>
  <c r="AD13" i="34"/>
  <c r="AC14" i="34"/>
  <c r="AC15" i="34"/>
  <c r="AC13" i="34"/>
  <c r="AC19" i="34"/>
  <c r="AC28" i="34" s="1"/>
  <c r="AC26" i="34"/>
  <c r="AC22" i="34"/>
  <c r="AC20" i="34"/>
  <c r="AC27" i="34" s="1"/>
  <c r="AC16" i="34"/>
  <c r="Z26" i="34"/>
  <c r="AA16" i="34"/>
  <c r="AB14" i="34"/>
  <c r="AB17" i="34"/>
  <c r="AA20" i="34"/>
  <c r="AA27" i="34" s="1"/>
  <c r="AA17" i="34"/>
  <c r="AA22" i="34"/>
  <c r="AA14" i="34"/>
  <c r="AB22" i="34"/>
  <c r="AA26" i="34"/>
  <c r="AB16" i="34"/>
  <c r="AB26" i="34"/>
  <c r="AB13" i="34"/>
  <c r="AB19" i="34"/>
  <c r="AB28" i="34" s="1"/>
  <c r="AA15" i="34"/>
  <c r="AA19" i="34"/>
  <c r="AA28" i="34" s="1"/>
  <c r="AB15" i="34"/>
  <c r="AB20" i="34"/>
  <c r="AB27" i="34" s="1"/>
  <c r="Z16" i="34"/>
  <c r="Z19" i="34"/>
  <c r="Z28" i="34" s="1"/>
  <c r="Z22" i="34"/>
  <c r="G313" i="31"/>
  <c r="Z15" i="34"/>
  <c r="Z14" i="34"/>
  <c r="Z17" i="34"/>
  <c r="G463" i="31"/>
  <c r="AF46" i="34"/>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U1807" i="12"/>
  <c r="I1716" i="5" s="1"/>
  <c r="R32" i="34" l="1"/>
  <c r="AD30" i="34"/>
  <c r="AB29" i="34"/>
  <c r="AA29" i="34"/>
  <c r="Z29" i="34"/>
  <c r="R34" i="34"/>
  <c r="AB30" i="34"/>
  <c r="AD29" i="34"/>
  <c r="AC30" i="34"/>
  <c r="AC29" i="34"/>
  <c r="AF20" i="34"/>
  <c r="AF27" i="34" s="1"/>
  <c r="AE16" i="34"/>
  <c r="AF26" i="34"/>
  <c r="AE17" i="34"/>
  <c r="AE22" i="34"/>
  <c r="AE15" i="34"/>
  <c r="AF14" i="34"/>
  <c r="AF17" i="34"/>
  <c r="AF22" i="34"/>
  <c r="AE14" i="34"/>
  <c r="AE20" i="34"/>
  <c r="AE27" i="34" s="1"/>
  <c r="AF13" i="34"/>
  <c r="AF16" i="34"/>
  <c r="AE13" i="34"/>
  <c r="AF19" i="34"/>
  <c r="AF28" i="34" s="1"/>
  <c r="AE26" i="34"/>
  <c r="AF15" i="34"/>
  <c r="T20" i="34"/>
  <c r="T27" i="34" s="1"/>
  <c r="AE19" i="34"/>
  <c r="AE28" i="34" s="1"/>
  <c r="Z13" i="34"/>
  <c r="AA13" i="34"/>
  <c r="V13" i="34"/>
  <c r="U16" i="34"/>
  <c r="U17" i="34"/>
  <c r="V20" i="34"/>
  <c r="V27" i="34" s="1"/>
  <c r="U20" i="34"/>
  <c r="U27" i="34" s="1"/>
  <c r="V19" i="34"/>
  <c r="V28" i="34" s="1"/>
  <c r="V22" i="34"/>
  <c r="V17" i="34"/>
  <c r="U14" i="34"/>
  <c r="U22" i="34"/>
  <c r="V16" i="34"/>
  <c r="U19" i="34"/>
  <c r="U28" i="34" s="1"/>
  <c r="U15" i="34"/>
  <c r="V15" i="34"/>
  <c r="X16" i="34"/>
  <c r="W16" i="34" s="1"/>
  <c r="U13" i="34"/>
  <c r="X22" i="34"/>
  <c r="W22" i="34" s="1"/>
  <c r="X17" i="34"/>
  <c r="W17" i="34" s="1"/>
  <c r="X19" i="34"/>
  <c r="W34" i="34"/>
  <c r="X26" i="34"/>
  <c r="W26" i="34" s="1"/>
  <c r="X20" i="34"/>
  <c r="S13" i="34"/>
  <c r="S15" i="34"/>
  <c r="T22" i="34"/>
  <c r="S17" i="34"/>
  <c r="S20" i="34"/>
  <c r="S27" i="34" s="1"/>
  <c r="S14" i="34"/>
  <c r="T17" i="34"/>
  <c r="T14" i="34"/>
  <c r="T19" i="34"/>
  <c r="T28" i="34" s="1"/>
  <c r="S19" i="34"/>
  <c r="S28" i="34" s="1"/>
  <c r="S16" i="34"/>
  <c r="T15" i="34"/>
  <c r="T16" i="34"/>
  <c r="X13" i="34"/>
  <c r="T13" i="34"/>
  <c r="S22" i="34"/>
  <c r="X14" i="34"/>
  <c r="W14" i="34" s="1"/>
  <c r="X15" i="34"/>
  <c r="T43" i="34"/>
  <c r="T51" i="34"/>
  <c r="S46" i="34"/>
  <c r="T45" i="34"/>
  <c r="T48" i="34"/>
  <c r="S53" i="34"/>
  <c r="S45" i="34"/>
  <c r="S47" i="34"/>
  <c r="S44" i="34"/>
  <c r="S51" i="34"/>
  <c r="S50" i="34"/>
  <c r="S54" i="34"/>
  <c r="S49" i="34"/>
  <c r="T54" i="34"/>
  <c r="S42" i="34"/>
  <c r="S48" i="34"/>
  <c r="S52" i="34"/>
  <c r="T44" i="34"/>
  <c r="T42" i="34"/>
  <c r="T47" i="34"/>
  <c r="T53" i="34"/>
  <c r="T49" i="34"/>
  <c r="T52" i="34"/>
  <c r="T46" i="34"/>
  <c r="T50" i="34"/>
  <c r="AA53" i="34"/>
  <c r="AB53" i="34"/>
  <c r="U45" i="34"/>
  <c r="AC45" i="34"/>
  <c r="Z51" i="34"/>
  <c r="V53" i="34"/>
  <c r="Z45" i="34"/>
  <c r="U51" i="34"/>
  <c r="AA45" i="34"/>
  <c r="AC53" i="34"/>
  <c r="AA46" i="34"/>
  <c r="AD43" i="34"/>
  <c r="AC51" i="34"/>
  <c r="AC52" i="34"/>
  <c r="U52" i="34"/>
  <c r="AB42" i="34"/>
  <c r="U46" i="34"/>
  <c r="AB50" i="34"/>
  <c r="V51" i="34"/>
  <c r="AA43" i="34"/>
  <c r="Z54" i="34"/>
  <c r="AD45" i="34"/>
  <c r="AC44" i="34"/>
  <c r="V43" i="34"/>
  <c r="AD49" i="34"/>
  <c r="V42" i="34"/>
  <c r="Z52" i="34"/>
  <c r="U42" i="34"/>
  <c r="AB44" i="34"/>
  <c r="U53" i="34"/>
  <c r="AD52" i="34"/>
  <c r="AA52" i="34"/>
  <c r="Z44" i="34"/>
  <c r="AD53" i="34"/>
  <c r="AB54" i="34"/>
  <c r="V45" i="34"/>
  <c r="AD51" i="34"/>
  <c r="AB43" i="34"/>
  <c r="AD54" i="34"/>
  <c r="AA44" i="34"/>
  <c r="AB45" i="34"/>
  <c r="U54" i="34"/>
  <c r="V47" i="34"/>
  <c r="Z49" i="34"/>
  <c r="AC46" i="34"/>
  <c r="AB49" i="34"/>
  <c r="AD44" i="34"/>
  <c r="V46" i="34"/>
  <c r="Z50" i="34"/>
  <c r="AC47" i="34"/>
  <c r="AC42" i="34"/>
  <c r="AC54" i="34"/>
  <c r="AA47" i="34"/>
  <c r="U50" i="34"/>
  <c r="V52" i="34"/>
  <c r="Y48" i="34"/>
  <c r="AB51" i="34"/>
  <c r="V50" i="34"/>
  <c r="AA54" i="34"/>
  <c r="AD50" i="34"/>
  <c r="U44" i="34"/>
  <c r="AC43" i="34"/>
  <c r="AC49" i="34"/>
  <c r="Z47" i="34"/>
  <c r="AA51" i="34"/>
  <c r="V44" i="34"/>
  <c r="AB47" i="34"/>
  <c r="Z46" i="34"/>
  <c r="AB46" i="34"/>
  <c r="AA42" i="34"/>
  <c r="AA50" i="34"/>
  <c r="Z42" i="34"/>
  <c r="AD47" i="34"/>
  <c r="U43" i="34"/>
  <c r="Z53" i="34"/>
  <c r="AC50" i="34"/>
  <c r="V54" i="34"/>
  <c r="Z43" i="34"/>
  <c r="AB52" i="34"/>
  <c r="V49" i="34"/>
  <c r="U47" i="34"/>
  <c r="U49" i="34"/>
  <c r="AA49" i="34"/>
  <c r="AD42" i="34"/>
  <c r="AD46" i="34"/>
  <c r="X48" i="34"/>
  <c r="X52" i="34"/>
  <c r="X46" i="34"/>
  <c r="X54" i="34"/>
  <c r="X44" i="34"/>
  <c r="X47" i="34"/>
  <c r="X50" i="34"/>
  <c r="X42" i="34"/>
  <c r="X49" i="34"/>
  <c r="X43" i="34"/>
  <c r="X53" i="34"/>
  <c r="X45" i="34"/>
  <c r="AE49" i="34"/>
  <c r="AE47" i="34"/>
  <c r="AE45" i="34"/>
  <c r="AE48" i="34"/>
  <c r="AE55" i="34"/>
  <c r="AE50" i="34"/>
  <c r="AE51" i="34"/>
  <c r="AE54" i="34"/>
  <c r="AE46" i="34"/>
  <c r="AE44" i="34"/>
  <c r="AE43" i="34"/>
  <c r="AE42" i="34"/>
  <c r="AE52" i="34"/>
  <c r="AF55" i="34"/>
  <c r="AF45" i="34"/>
  <c r="AF49" i="34"/>
  <c r="AF44" i="34"/>
  <c r="AF48" i="34"/>
  <c r="AF52" i="34"/>
  <c r="AF51" i="34"/>
  <c r="AF47" i="34"/>
  <c r="AF54" i="34"/>
  <c r="AF42" i="34"/>
  <c r="AF43" i="34"/>
  <c r="AF50" i="34"/>
  <c r="Y54" i="34"/>
  <c r="Y43" i="34"/>
  <c r="Y52" i="34"/>
  <c r="Y50" i="34"/>
  <c r="Y44" i="34"/>
  <c r="Y55" i="34"/>
  <c r="Y46" i="34"/>
  <c r="Y45" i="34"/>
  <c r="Y53" i="34"/>
  <c r="Y51" i="34"/>
  <c r="Y49" i="34"/>
  <c r="Y42" i="34"/>
  <c r="Y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U1808" i="12"/>
  <c r="AB35" i="34" l="1"/>
  <c r="AC35" i="34"/>
  <c r="AD35" i="34"/>
  <c r="V30" i="34"/>
  <c r="AE30" i="34"/>
  <c r="AA30" i="34"/>
  <c r="AA35" i="34" s="1"/>
  <c r="S30" i="34"/>
  <c r="Z30" i="34"/>
  <c r="Z35" i="34" s="1"/>
  <c r="AF30" i="34"/>
  <c r="T30" i="34"/>
  <c r="AE29" i="34"/>
  <c r="U30" i="34"/>
  <c r="AF29" i="34"/>
  <c r="V29" i="34"/>
  <c r="U29" i="34"/>
  <c r="S29" i="34"/>
  <c r="W19" i="34"/>
  <c r="X28" i="34"/>
  <c r="W28" i="34" s="1"/>
  <c r="T29" i="34"/>
  <c r="W15" i="34"/>
  <c r="X29" i="34"/>
  <c r="W29" i="34" s="1"/>
  <c r="W20" i="34"/>
  <c r="X27" i="34"/>
  <c r="W27" i="34" s="1"/>
  <c r="X30" i="34"/>
  <c r="W30" i="34" s="1"/>
  <c r="F452" i="31"/>
  <c r="I1717" i="5"/>
  <c r="R51" i="34"/>
  <c r="R48" i="34"/>
  <c r="G53" i="31"/>
  <c r="R28" i="34"/>
  <c r="R19" i="34"/>
  <c r="R45" i="34"/>
  <c r="R49" i="34"/>
  <c r="R17" i="34"/>
  <c r="R22" i="34"/>
  <c r="R27" i="34"/>
  <c r="R20" i="34"/>
  <c r="R14" i="34"/>
  <c r="R16" i="34"/>
  <c r="W13" i="34"/>
  <c r="R15" i="34"/>
  <c r="V26" i="34"/>
  <c r="U26" i="34"/>
  <c r="S26" i="34"/>
  <c r="T26" i="34"/>
  <c r="R13" i="34"/>
  <c r="W47" i="34"/>
  <c r="W44" i="34"/>
  <c r="W50" i="34"/>
  <c r="W48" i="34"/>
  <c r="W52" i="34"/>
  <c r="W54" i="34"/>
  <c r="S43" i="34"/>
  <c r="R43" i="34" s="1"/>
  <c r="AB48" i="34"/>
  <c r="AA48" i="34"/>
  <c r="AD48" i="34"/>
  <c r="Z48" i="34"/>
  <c r="AC48" i="34"/>
  <c r="U48" i="34"/>
  <c r="V48" i="34"/>
  <c r="X51" i="34"/>
  <c r="W51" i="34" s="1"/>
  <c r="AE53" i="34"/>
  <c r="AE56" i="34" s="1"/>
  <c r="AF53" i="34"/>
  <c r="AF56" i="34" s="1"/>
  <c r="R53" i="34"/>
  <c r="R54" i="34"/>
  <c r="W45" i="34"/>
  <c r="R50" i="34"/>
  <c r="R46" i="34"/>
  <c r="W53" i="34"/>
  <c r="R52" i="34"/>
  <c r="W43" i="34"/>
  <c r="W46" i="34"/>
  <c r="R44" i="34"/>
  <c r="W42" i="34"/>
  <c r="Y56" i="34"/>
  <c r="W49" i="34"/>
  <c r="R42" i="34"/>
  <c r="R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AF35" i="34" l="1"/>
  <c r="T35" i="34"/>
  <c r="R30" i="34"/>
  <c r="V35" i="34"/>
  <c r="AE35" i="34"/>
  <c r="S35" i="34"/>
  <c r="U35" i="34"/>
  <c r="X35" i="34"/>
  <c r="W35" i="34"/>
  <c r="R29" i="34"/>
  <c r="Q26" i="12"/>
  <c r="S26" i="12"/>
  <c r="T26" i="12"/>
  <c r="R26" i="12"/>
  <c r="Q13" i="12"/>
  <c r="S13" i="12"/>
  <c r="G13" i="12" s="1"/>
  <c r="S9" i="12"/>
  <c r="Q9" i="12"/>
  <c r="T9" i="12"/>
  <c r="R9" i="12"/>
  <c r="S22" i="12"/>
  <c r="G22" i="12" s="1"/>
  <c r="Q22" i="12"/>
  <c r="S21" i="12"/>
  <c r="G21" i="12" s="1"/>
  <c r="Q21" i="12"/>
  <c r="S14" i="12"/>
  <c r="G14" i="12" s="1"/>
  <c r="Q14" i="12"/>
  <c r="S24" i="12"/>
  <c r="G24" i="12" s="1"/>
  <c r="Q24" i="12"/>
  <c r="R26" i="34"/>
  <c r="T8" i="12"/>
  <c r="U8" i="12" s="1"/>
  <c r="F56" i="34"/>
  <c r="J10" i="31"/>
  <c r="G559" i="31"/>
  <c r="H12" i="31" s="1"/>
  <c r="D12" i="31" s="1"/>
  <c r="S28" i="12"/>
  <c r="Q28" i="12"/>
  <c r="Q23" i="12"/>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T11" i="12"/>
  <c r="U11" i="12" s="1"/>
  <c r="Q8" i="12"/>
  <c r="S23" i="12"/>
  <c r="G23" i="12" s="1"/>
  <c r="S8" i="12"/>
  <c r="I1718" i="5"/>
  <c r="R35" i="34" l="1"/>
  <c r="D2" i="12"/>
  <c r="U26" i="12"/>
  <c r="U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903" i="6"/>
  <c r="Z903" i="6"/>
  <c r="Y904" i="6"/>
  <c r="Z904" i="6"/>
  <c r="Y905" i="6"/>
  <c r="Z905" i="6"/>
  <c r="Y906" i="6"/>
  <c r="Z906" i="6"/>
  <c r="Y907" i="6"/>
  <c r="Z907" i="6"/>
  <c r="Y908" i="6"/>
  <c r="Z908" i="6"/>
  <c r="Y909" i="6"/>
  <c r="Z909" i="6"/>
  <c r="Y910" i="6"/>
  <c r="Z910" i="6"/>
  <c r="Y911" i="6"/>
  <c r="Z911" i="6"/>
  <c r="Y912" i="6"/>
  <c r="Z912" i="6"/>
  <c r="Y913" i="6"/>
  <c r="Z913" i="6"/>
  <c r="Y914" i="6"/>
  <c r="Z914" i="6"/>
  <c r="Y915" i="6"/>
  <c r="Z915" i="6"/>
  <c r="Y916" i="6"/>
  <c r="Z916" i="6"/>
  <c r="Y917" i="6"/>
  <c r="Z917" i="6"/>
  <c r="Y918" i="6"/>
  <c r="Z918" i="6"/>
  <c r="Y919" i="6"/>
  <c r="Z919" i="6"/>
  <c r="Y920" i="6"/>
  <c r="Z920" i="6"/>
  <c r="Y921" i="6"/>
  <c r="Z921" i="6"/>
  <c r="Y922" i="6"/>
  <c r="Z922" i="6"/>
  <c r="Y923" i="6"/>
  <c r="Z923" i="6"/>
  <c r="Y924" i="6"/>
  <c r="Z924" i="6"/>
  <c r="Y925" i="6"/>
  <c r="Z925" i="6"/>
  <c r="Y926" i="6"/>
  <c r="Z926" i="6"/>
  <c r="Y927" i="6"/>
  <c r="Z927" i="6"/>
  <c r="Y928" i="6"/>
  <c r="Z928" i="6"/>
  <c r="Y929" i="6"/>
  <c r="Z929" i="6"/>
  <c r="Y930" i="6"/>
  <c r="Z930" i="6"/>
  <c r="Y931" i="6"/>
  <c r="Z931" i="6"/>
  <c r="Y932" i="6"/>
  <c r="Z932" i="6"/>
  <c r="Y933" i="6"/>
  <c r="Z933" i="6"/>
  <c r="Y934" i="6"/>
  <c r="Z934" i="6"/>
  <c r="Y935" i="6"/>
  <c r="Z935" i="6"/>
  <c r="Y936" i="6"/>
  <c r="Z936" i="6"/>
  <c r="Y937" i="6"/>
  <c r="Z937" i="6"/>
  <c r="Y938" i="6"/>
  <c r="Z938" i="6"/>
  <c r="Y939" i="6"/>
  <c r="Z939" i="6"/>
  <c r="Y940" i="6"/>
  <c r="Z940" i="6"/>
  <c r="Y941" i="6"/>
  <c r="Z941" i="6"/>
  <c r="Y942" i="6"/>
  <c r="Z942" i="6"/>
  <c r="Y943" i="6"/>
  <c r="Z943" i="6"/>
  <c r="Y944" i="6"/>
  <c r="Z944" i="6"/>
  <c r="Y945" i="6"/>
  <c r="Z945" i="6"/>
  <c r="Y946" i="6"/>
  <c r="Z946" i="6"/>
  <c r="Y947" i="6"/>
  <c r="Z947" i="6"/>
  <c r="Y948" i="6"/>
  <c r="Z948" i="6"/>
  <c r="Y949" i="6"/>
  <c r="Z949" i="6"/>
  <c r="Y950" i="6"/>
  <c r="Z950" i="6"/>
  <c r="Y951" i="6"/>
  <c r="Z951" i="6"/>
  <c r="Y952" i="6"/>
  <c r="Z952" i="6"/>
  <c r="Y953" i="6"/>
  <c r="Z953" i="6"/>
  <c r="Y954" i="6"/>
  <c r="Z954" i="6"/>
  <c r="Y955" i="6"/>
  <c r="Z955" i="6"/>
  <c r="Y956" i="6"/>
  <c r="Z956" i="6"/>
  <c r="Y957" i="6"/>
  <c r="Z957" i="6"/>
  <c r="Y958" i="6"/>
  <c r="Z958" i="6"/>
  <c r="Y959" i="6"/>
  <c r="Z959" i="6"/>
  <c r="Y960" i="6"/>
  <c r="Z960" i="6"/>
  <c r="Y961" i="6"/>
  <c r="Z961" i="6"/>
  <c r="Y962" i="6"/>
  <c r="Z962" i="6"/>
  <c r="Y963" i="6"/>
  <c r="Z963" i="6"/>
  <c r="Y964" i="6"/>
  <c r="Z964" i="6"/>
  <c r="Y965" i="6"/>
  <c r="Z965" i="6"/>
  <c r="Y966" i="6"/>
  <c r="Z966" i="6"/>
  <c r="Y967" i="6"/>
  <c r="Z967" i="6"/>
  <c r="Y968" i="6"/>
  <c r="Z968" i="6"/>
  <c r="Y969" i="6"/>
  <c r="Z969" i="6"/>
  <c r="Y970" i="6"/>
  <c r="Z970" i="6"/>
  <c r="Y971" i="6"/>
  <c r="Z971" i="6"/>
  <c r="Y972" i="6"/>
  <c r="Z972" i="6"/>
  <c r="Y973" i="6"/>
  <c r="Z973" i="6"/>
  <c r="Y974" i="6"/>
  <c r="Z974" i="6"/>
  <c r="Y975" i="6"/>
  <c r="Z975" i="6"/>
  <c r="Y976" i="6"/>
  <c r="Z976" i="6"/>
  <c r="Y977" i="6"/>
  <c r="Z977" i="6"/>
  <c r="Y978" i="6"/>
  <c r="Z978" i="6"/>
  <c r="Y979" i="6"/>
  <c r="Z979" i="6"/>
  <c r="Y980" i="6"/>
  <c r="Z980" i="6"/>
  <c r="Y981" i="6"/>
  <c r="Z981" i="6"/>
  <c r="Y982" i="6"/>
  <c r="Z982" i="6"/>
  <c r="Y983" i="6"/>
  <c r="Z983" i="6"/>
  <c r="Y984" i="6"/>
  <c r="Z984" i="6"/>
  <c r="Y985" i="6"/>
  <c r="Z985" i="6"/>
  <c r="Y986" i="6"/>
  <c r="Z986" i="6"/>
  <c r="Y987" i="6"/>
  <c r="Z987" i="6"/>
  <c r="Y988" i="6"/>
  <c r="Z988" i="6"/>
  <c r="Y989" i="6"/>
  <c r="Z989" i="6"/>
  <c r="Y990" i="6"/>
  <c r="Z990" i="6"/>
  <c r="Y991" i="6"/>
  <c r="Z991" i="6"/>
  <c r="Y992" i="6"/>
  <c r="Z992" i="6"/>
  <c r="Y993" i="6"/>
  <c r="Z993" i="6"/>
  <c r="Y994" i="6"/>
  <c r="Z994" i="6"/>
  <c r="Y995" i="6"/>
  <c r="Z995" i="6"/>
  <c r="Y996" i="6"/>
  <c r="Z996" i="6"/>
  <c r="Y997" i="6"/>
  <c r="Z997" i="6"/>
  <c r="Y998" i="6"/>
  <c r="Z998" i="6"/>
  <c r="Y999" i="6"/>
  <c r="Z999" i="6"/>
  <c r="Y1000" i="6"/>
  <c r="Z1000" i="6"/>
  <c r="Y1001" i="6"/>
  <c r="Z1001" i="6"/>
  <c r="Y1002" i="6"/>
  <c r="Z1002" i="6"/>
  <c r="Y1003" i="6"/>
  <c r="Z1003" i="6"/>
  <c r="Y1004" i="6"/>
  <c r="Z1004" i="6"/>
  <c r="Y1005" i="6"/>
  <c r="Z1005" i="6"/>
  <c r="Y1006" i="6"/>
  <c r="Z1006" i="6"/>
  <c r="Y1007" i="6"/>
  <c r="Z1007" i="6"/>
  <c r="Y1008" i="6"/>
  <c r="Z1008" i="6"/>
  <c r="Y1009" i="6"/>
  <c r="Z1009" i="6"/>
  <c r="Y1010" i="6"/>
  <c r="Z1010" i="6"/>
  <c r="Y1011" i="6"/>
  <c r="Z1011" i="6"/>
  <c r="Y1012" i="6"/>
  <c r="Z1012" i="6"/>
  <c r="Y1013" i="6"/>
  <c r="Z1013" i="6"/>
  <c r="Y1014" i="6"/>
  <c r="Z1014" i="6"/>
  <c r="Y1015" i="6"/>
  <c r="Z1015" i="6"/>
  <c r="Y1016" i="6"/>
  <c r="Z1016" i="6"/>
  <c r="Y1017" i="6"/>
  <c r="Z1017" i="6"/>
  <c r="Y1018" i="6"/>
  <c r="Z1018" i="6"/>
  <c r="Y1019" i="6"/>
  <c r="Z1019" i="6"/>
  <c r="Y1020" i="6"/>
  <c r="Z1020" i="6"/>
  <c r="Y1021" i="6"/>
  <c r="Z1021" i="6"/>
  <c r="Y1022" i="6"/>
  <c r="Z1022" i="6"/>
  <c r="Y1023" i="6"/>
  <c r="Z1023" i="6"/>
  <c r="Y1024" i="6"/>
  <c r="Z1024" i="6"/>
  <c r="Y1025" i="6"/>
  <c r="Z1025" i="6"/>
  <c r="Y1026" i="6"/>
  <c r="Z1026" i="6"/>
  <c r="Y1027" i="6"/>
  <c r="Z1027" i="6"/>
  <c r="Y1028" i="6"/>
  <c r="Z1028" i="6"/>
  <c r="Y1029" i="6"/>
  <c r="Z1029" i="6"/>
  <c r="Y1030" i="6"/>
  <c r="Z1030" i="6"/>
  <c r="Y1031" i="6"/>
  <c r="Z1031" i="6"/>
  <c r="Y1032" i="6"/>
  <c r="Z1032" i="6"/>
  <c r="Y1033" i="6"/>
  <c r="Z1033" i="6"/>
  <c r="Y1034" i="6"/>
  <c r="Z1034" i="6"/>
  <c r="Y1035" i="6"/>
  <c r="Z1035" i="6"/>
  <c r="Y1036" i="6"/>
  <c r="Z1036" i="6"/>
  <c r="Y1037" i="6"/>
  <c r="Z1037" i="6"/>
  <c r="Y1038" i="6"/>
  <c r="Z1038" i="6"/>
  <c r="Y1039" i="6"/>
  <c r="Z1039" i="6"/>
  <c r="Y1040" i="6"/>
  <c r="Z1040" i="6"/>
  <c r="Y1041" i="6"/>
  <c r="Z1041" i="6"/>
  <c r="Y1042" i="6"/>
  <c r="Z1042" i="6"/>
  <c r="Y1043" i="6"/>
  <c r="Z1043" i="6"/>
  <c r="Y1044" i="6"/>
  <c r="Z1044" i="6"/>
  <c r="Y1045" i="6"/>
  <c r="Z1045" i="6"/>
  <c r="Y1046" i="6"/>
  <c r="Z1046" i="6"/>
  <c r="Y1047" i="6"/>
  <c r="Z1047" i="6"/>
  <c r="Y1048" i="6"/>
  <c r="Z1048" i="6"/>
  <c r="Y1049" i="6"/>
  <c r="Z1049" i="6"/>
  <c r="Y1050" i="6"/>
  <c r="Z1050" i="6"/>
  <c r="Y1051" i="6"/>
  <c r="Z1051" i="6"/>
  <c r="Y1052" i="6"/>
  <c r="Z1052" i="6"/>
  <c r="Y1053" i="6"/>
  <c r="Z1053" i="6"/>
  <c r="Y1054" i="6"/>
  <c r="Z1054" i="6"/>
  <c r="Y1055" i="6"/>
  <c r="Z1055" i="6"/>
  <c r="Y1056" i="6"/>
  <c r="Z1056" i="6"/>
  <c r="Y1057" i="6"/>
  <c r="Z1057" i="6"/>
  <c r="Y1058" i="6"/>
  <c r="Z1058" i="6"/>
  <c r="Y1059" i="6"/>
  <c r="Z1059"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Y116" i="6"/>
  <c r="Z116" i="6"/>
  <c r="Y117" i="6"/>
  <c r="Z117" i="6"/>
  <c r="Y118" i="6"/>
  <c r="Z118" i="6"/>
  <c r="Y119" i="6"/>
  <c r="Z119" i="6"/>
  <c r="Y120" i="6"/>
  <c r="Z120" i="6"/>
  <c r="Y121" i="6"/>
  <c r="Z121" i="6"/>
  <c r="Y122" i="6"/>
  <c r="Z122" i="6"/>
  <c r="Y123" i="6"/>
  <c r="Z123" i="6"/>
  <c r="Y124" i="6"/>
  <c r="Z124" i="6"/>
  <c r="Y125" i="6"/>
  <c r="Z125" i="6"/>
  <c r="Y126" i="6"/>
  <c r="Z126" i="6"/>
  <c r="Y127" i="6"/>
  <c r="Z127" i="6"/>
  <c r="Y128" i="6"/>
  <c r="Z128" i="6"/>
  <c r="Y129" i="6"/>
  <c r="Z129" i="6"/>
  <c r="Y130" i="6"/>
  <c r="Z130" i="6"/>
  <c r="Y131" i="6"/>
  <c r="Z131" i="6"/>
  <c r="Y132" i="6"/>
  <c r="Z132" i="6"/>
  <c r="Y133" i="6"/>
  <c r="Z133" i="6"/>
  <c r="Y134" i="6"/>
  <c r="Z134" i="6"/>
  <c r="Y135" i="6"/>
  <c r="Z135" i="6"/>
  <c r="Y136" i="6"/>
  <c r="Z136" i="6"/>
  <c r="Y137" i="6"/>
  <c r="Z137" i="6"/>
  <c r="Y138" i="6"/>
  <c r="Z138" i="6"/>
  <c r="Y139" i="6"/>
  <c r="Z139" i="6"/>
  <c r="Y140" i="6"/>
  <c r="Z140" i="6"/>
  <c r="Y141" i="6"/>
  <c r="Z141" i="6"/>
  <c r="Y142" i="6"/>
  <c r="Z142" i="6"/>
  <c r="Y143" i="6"/>
  <c r="Z143" i="6"/>
  <c r="Y144" i="6"/>
  <c r="Z144" i="6"/>
  <c r="Y145" i="6"/>
  <c r="Z145" i="6"/>
  <c r="Y146" i="6"/>
  <c r="Z146" i="6"/>
  <c r="Y147" i="6"/>
  <c r="Z147" i="6"/>
  <c r="Y148" i="6"/>
  <c r="Z148" i="6"/>
  <c r="Y149" i="6"/>
  <c r="Z149" i="6"/>
  <c r="Y150" i="6"/>
  <c r="Z150" i="6"/>
  <c r="Y151" i="6"/>
  <c r="Z151" i="6"/>
  <c r="Y152" i="6"/>
  <c r="Z152" i="6"/>
  <c r="Y153" i="6"/>
  <c r="Z153" i="6"/>
  <c r="Y154" i="6"/>
  <c r="Z154" i="6"/>
  <c r="Y155" i="6"/>
  <c r="Z155" i="6"/>
  <c r="Y156" i="6"/>
  <c r="Z156" i="6"/>
  <c r="Y157" i="6"/>
  <c r="Z157" i="6"/>
  <c r="Y158" i="6"/>
  <c r="Z158" i="6"/>
  <c r="Y159" i="6"/>
  <c r="Z159" i="6"/>
  <c r="Y160" i="6"/>
  <c r="Z160" i="6"/>
  <c r="Y161" i="6"/>
  <c r="Z161" i="6"/>
  <c r="Y162" i="6"/>
  <c r="Z162" i="6"/>
  <c r="Y163" i="6"/>
  <c r="Z163" i="6"/>
  <c r="Y164" i="6"/>
  <c r="Z164" i="6"/>
  <c r="Y165" i="6"/>
  <c r="Z165" i="6"/>
  <c r="Y166" i="6"/>
  <c r="Z166" i="6"/>
  <c r="Y167" i="6"/>
  <c r="Z167" i="6"/>
  <c r="Y168" i="6"/>
  <c r="Z168" i="6"/>
  <c r="Y169" i="6"/>
  <c r="Z169" i="6"/>
  <c r="Y170" i="6"/>
  <c r="Z170" i="6"/>
  <c r="Y171" i="6"/>
  <c r="Z171" i="6"/>
  <c r="Y172" i="6"/>
  <c r="Z172" i="6"/>
  <c r="Y173" i="6"/>
  <c r="Z173" i="6"/>
  <c r="Y174" i="6"/>
  <c r="Z174" i="6"/>
  <c r="Y175" i="6"/>
  <c r="Z175" i="6"/>
  <c r="Y176" i="6"/>
  <c r="Z176" i="6"/>
  <c r="Y177" i="6"/>
  <c r="Z177" i="6"/>
  <c r="Y178" i="6"/>
  <c r="Z178" i="6"/>
  <c r="Y179" i="6"/>
  <c r="Z179" i="6"/>
  <c r="Y180" i="6"/>
  <c r="Z180" i="6"/>
  <c r="Y181" i="6"/>
  <c r="Z181" i="6"/>
  <c r="Y182" i="6"/>
  <c r="Z182" i="6"/>
  <c r="Y183" i="6"/>
  <c r="Z183" i="6"/>
  <c r="Y184" i="6"/>
  <c r="Z184" i="6"/>
  <c r="Y185" i="6"/>
  <c r="Z185" i="6"/>
  <c r="Y186" i="6"/>
  <c r="Z186" i="6"/>
  <c r="Y187" i="6"/>
  <c r="Z187" i="6"/>
  <c r="Y188" i="6"/>
  <c r="Z188" i="6"/>
  <c r="Y189" i="6"/>
  <c r="Z189" i="6"/>
  <c r="Y190" i="6"/>
  <c r="Z190" i="6"/>
  <c r="Y191" i="6"/>
  <c r="Z191" i="6"/>
  <c r="Y192" i="6"/>
  <c r="Z192" i="6"/>
  <c r="Y193" i="6"/>
  <c r="Z193" i="6"/>
  <c r="Y194" i="6"/>
  <c r="Z194" i="6"/>
  <c r="Y195" i="6"/>
  <c r="Z195" i="6"/>
  <c r="Y196" i="6"/>
  <c r="Z196" i="6"/>
  <c r="Y197" i="6"/>
  <c r="Z197" i="6"/>
  <c r="Y198" i="6"/>
  <c r="Z198" i="6"/>
  <c r="Y199" i="6"/>
  <c r="Z199" i="6"/>
  <c r="Y200" i="6"/>
  <c r="Z200" i="6"/>
  <c r="Y201" i="6"/>
  <c r="Z201" i="6"/>
  <c r="Y202" i="6"/>
  <c r="Z202" i="6"/>
  <c r="Y203" i="6"/>
  <c r="Z203" i="6"/>
  <c r="Y204" i="6"/>
  <c r="Z204" i="6"/>
  <c r="Y205" i="6"/>
  <c r="Z205" i="6"/>
  <c r="Y206" i="6"/>
  <c r="Z206" i="6"/>
  <c r="Y207" i="6"/>
  <c r="Z207" i="6"/>
  <c r="Y208" i="6"/>
  <c r="Z208" i="6"/>
  <c r="Y209" i="6"/>
  <c r="Z209" i="6"/>
  <c r="Y210" i="6"/>
  <c r="Z210" i="6"/>
  <c r="Y211" i="6"/>
  <c r="Z211" i="6"/>
  <c r="Y212" i="6"/>
  <c r="Z212" i="6"/>
  <c r="Y213" i="6"/>
  <c r="Z213" i="6"/>
  <c r="Y214" i="6"/>
  <c r="Z214" i="6"/>
  <c r="Y215" i="6"/>
  <c r="Z215" i="6"/>
  <c r="Y216" i="6"/>
  <c r="Z216" i="6"/>
  <c r="Y217" i="6"/>
  <c r="Z217" i="6"/>
  <c r="Y218" i="6"/>
  <c r="Z218" i="6"/>
  <c r="Y219" i="6"/>
  <c r="Z219" i="6"/>
  <c r="Y220" i="6"/>
  <c r="Z220" i="6"/>
  <c r="Y221" i="6"/>
  <c r="Z221" i="6"/>
  <c r="Y222" i="6"/>
  <c r="Z222" i="6"/>
  <c r="Y223" i="6"/>
  <c r="Z223" i="6"/>
  <c r="Y224" i="6"/>
  <c r="Z224" i="6"/>
  <c r="Y225" i="6"/>
  <c r="Z225" i="6"/>
  <c r="Y226" i="6"/>
  <c r="Z226" i="6"/>
  <c r="Y227" i="6"/>
  <c r="Z227" i="6"/>
  <c r="Y228" i="6"/>
  <c r="Z228" i="6"/>
  <c r="Y229" i="6"/>
  <c r="Z229" i="6"/>
  <c r="Y230" i="6"/>
  <c r="Z230" i="6"/>
  <c r="Y231" i="6"/>
  <c r="Z231" i="6"/>
  <c r="Y232" i="6"/>
  <c r="Z232" i="6"/>
  <c r="Y233" i="6"/>
  <c r="Z233" i="6"/>
  <c r="Y234" i="6"/>
  <c r="Z234" i="6"/>
  <c r="Y235" i="6"/>
  <c r="Z235" i="6"/>
  <c r="Y236" i="6"/>
  <c r="Z236" i="6"/>
  <c r="Y237" i="6"/>
  <c r="Z237" i="6"/>
  <c r="Y238" i="6"/>
  <c r="Z238" i="6"/>
  <c r="Y239" i="6"/>
  <c r="Z239" i="6"/>
  <c r="Y240" i="6"/>
  <c r="Z240" i="6"/>
  <c r="Y241" i="6"/>
  <c r="Z241" i="6"/>
  <c r="Y242" i="6"/>
  <c r="Z242" i="6"/>
  <c r="Y243" i="6"/>
  <c r="Z243" i="6"/>
  <c r="Y244" i="6"/>
  <c r="Z244" i="6"/>
  <c r="Y245" i="6"/>
  <c r="Z245" i="6"/>
  <c r="Y246" i="6"/>
  <c r="Z246" i="6"/>
  <c r="Y247" i="6"/>
  <c r="Z247" i="6"/>
  <c r="Y248" i="6"/>
  <c r="Z248" i="6"/>
  <c r="Y249" i="6"/>
  <c r="Z249" i="6"/>
  <c r="Y250" i="6"/>
  <c r="Z250" i="6"/>
  <c r="Y251" i="6"/>
  <c r="Z251" i="6"/>
  <c r="Y252" i="6"/>
  <c r="Z252" i="6"/>
  <c r="Y253" i="6"/>
  <c r="Z253" i="6"/>
  <c r="Y254" i="6"/>
  <c r="Z254" i="6"/>
  <c r="Y255" i="6"/>
  <c r="Z255" i="6"/>
  <c r="Y256" i="6"/>
  <c r="Z256" i="6"/>
  <c r="Y257" i="6"/>
  <c r="Z257" i="6"/>
  <c r="Y258" i="6"/>
  <c r="Z258" i="6"/>
  <c r="Y259" i="6"/>
  <c r="Z259" i="6"/>
  <c r="Y260" i="6"/>
  <c r="Z260" i="6"/>
  <c r="Y261" i="6"/>
  <c r="Z261" i="6"/>
  <c r="Y262" i="6"/>
  <c r="Z262" i="6"/>
  <c r="Y263" i="6"/>
  <c r="Z263" i="6"/>
  <c r="Y264" i="6"/>
  <c r="Z264" i="6"/>
  <c r="Y265" i="6"/>
  <c r="Z265" i="6"/>
  <c r="Y266" i="6"/>
  <c r="Z266" i="6"/>
  <c r="Y267" i="6"/>
  <c r="Z267" i="6"/>
  <c r="Y268" i="6"/>
  <c r="Z268" i="6"/>
  <c r="Y269" i="6"/>
  <c r="Z269" i="6"/>
  <c r="Y270" i="6"/>
  <c r="Z270" i="6"/>
  <c r="Y271" i="6"/>
  <c r="Z271" i="6"/>
  <c r="Y272" i="6"/>
  <c r="Z272" i="6"/>
  <c r="Y273" i="6"/>
  <c r="Z273" i="6"/>
  <c r="Y274" i="6"/>
  <c r="Z274" i="6"/>
  <c r="Y275" i="6"/>
  <c r="Z275" i="6"/>
  <c r="Y276" i="6"/>
  <c r="Z276" i="6"/>
  <c r="Y277" i="6"/>
  <c r="Z277" i="6"/>
  <c r="Y278" i="6"/>
  <c r="Z278" i="6"/>
  <c r="Y279" i="6"/>
  <c r="Z279" i="6"/>
  <c r="Y280" i="6"/>
  <c r="Z280" i="6"/>
  <c r="Y281" i="6"/>
  <c r="Z281" i="6"/>
  <c r="Y282" i="6"/>
  <c r="Z282" i="6"/>
  <c r="Y283" i="6"/>
  <c r="Z283" i="6"/>
  <c r="Y284" i="6"/>
  <c r="Z284" i="6"/>
  <c r="Y285" i="6"/>
  <c r="Z285" i="6"/>
  <c r="Y286" i="6"/>
  <c r="Z286" i="6"/>
  <c r="Y287" i="6"/>
  <c r="Z287" i="6"/>
  <c r="Y288" i="6"/>
  <c r="Z288" i="6"/>
  <c r="Y289" i="6"/>
  <c r="Z289" i="6"/>
  <c r="Y290" i="6"/>
  <c r="Z290" i="6"/>
  <c r="Y291" i="6"/>
  <c r="Z291" i="6"/>
  <c r="Y292" i="6"/>
  <c r="Z292" i="6"/>
  <c r="Y293" i="6"/>
  <c r="Z293" i="6"/>
  <c r="Y294" i="6"/>
  <c r="Z294" i="6"/>
  <c r="Y295" i="6"/>
  <c r="Z295" i="6"/>
  <c r="Y296" i="6"/>
  <c r="Z296" i="6"/>
  <c r="Y297" i="6"/>
  <c r="Z297" i="6"/>
  <c r="Y298" i="6"/>
  <c r="Z298" i="6"/>
  <c r="Y299" i="6"/>
  <c r="Z299" i="6"/>
  <c r="Y300" i="6"/>
  <c r="Z300" i="6"/>
  <c r="Y301" i="6"/>
  <c r="Z301" i="6"/>
  <c r="Y302" i="6"/>
  <c r="Z302" i="6"/>
  <c r="Y303" i="6"/>
  <c r="Z303" i="6"/>
  <c r="Y304" i="6"/>
  <c r="Z304" i="6"/>
  <c r="Y305" i="6"/>
  <c r="Z305" i="6"/>
  <c r="Y306" i="6"/>
  <c r="Z306" i="6"/>
  <c r="Y307" i="6"/>
  <c r="Z307" i="6"/>
  <c r="Y308" i="6"/>
  <c r="Z308" i="6"/>
  <c r="Y309" i="6"/>
  <c r="Z309" i="6"/>
  <c r="Y310" i="6"/>
  <c r="Z310" i="6"/>
  <c r="Y311" i="6"/>
  <c r="Z311" i="6"/>
  <c r="Y312" i="6"/>
  <c r="Z312" i="6"/>
  <c r="Y313" i="6"/>
  <c r="Z313" i="6"/>
  <c r="Y314" i="6"/>
  <c r="Z314" i="6"/>
  <c r="Y315" i="6"/>
  <c r="Z315" i="6"/>
  <c r="Y316" i="6"/>
  <c r="Z316" i="6"/>
  <c r="Y317" i="6"/>
  <c r="Z317" i="6"/>
  <c r="Y318" i="6"/>
  <c r="Z318" i="6"/>
  <c r="Y319" i="6"/>
  <c r="Z319" i="6"/>
  <c r="Y320" i="6"/>
  <c r="Z320" i="6"/>
  <c r="Y321" i="6"/>
  <c r="Z321" i="6"/>
  <c r="Y322" i="6"/>
  <c r="Z322" i="6"/>
  <c r="Y323" i="6"/>
  <c r="Z323" i="6"/>
  <c r="Y324" i="6"/>
  <c r="Z324" i="6"/>
  <c r="Y325" i="6"/>
  <c r="Z325" i="6"/>
  <c r="Y326" i="6"/>
  <c r="Z326" i="6"/>
  <c r="Y327" i="6"/>
  <c r="Z327" i="6"/>
  <c r="Y328" i="6"/>
  <c r="Z328" i="6"/>
  <c r="Y329" i="6"/>
  <c r="Z329" i="6"/>
  <c r="Y330" i="6"/>
  <c r="Z330" i="6"/>
  <c r="Y331" i="6"/>
  <c r="Z331" i="6"/>
  <c r="Y332" i="6"/>
  <c r="Z332" i="6"/>
  <c r="Y333" i="6"/>
  <c r="Z333" i="6"/>
  <c r="Y334" i="6"/>
  <c r="Z334" i="6"/>
  <c r="Y335" i="6"/>
  <c r="Z335" i="6"/>
  <c r="Y336" i="6"/>
  <c r="Z336" i="6"/>
  <c r="Y337" i="6"/>
  <c r="Z337" i="6"/>
  <c r="Y338" i="6"/>
  <c r="Z338" i="6"/>
  <c r="Y339" i="6"/>
  <c r="Z339" i="6"/>
  <c r="Y340" i="6"/>
  <c r="Z340" i="6"/>
  <c r="Y341" i="6"/>
  <c r="Z341" i="6"/>
  <c r="Y342" i="6"/>
  <c r="Z342" i="6"/>
  <c r="Y343" i="6"/>
  <c r="Z343" i="6"/>
  <c r="Y344" i="6"/>
  <c r="Z344" i="6"/>
  <c r="Y345" i="6"/>
  <c r="Z345" i="6"/>
  <c r="Y346" i="6"/>
  <c r="Z346" i="6"/>
  <c r="Y347" i="6"/>
  <c r="Z347" i="6"/>
  <c r="Y348" i="6"/>
  <c r="Z348" i="6"/>
  <c r="Y349" i="6"/>
  <c r="Z349" i="6"/>
  <c r="Y350" i="6"/>
  <c r="Z350" i="6"/>
  <c r="Y351" i="6"/>
  <c r="Z351" i="6"/>
  <c r="Y352" i="6"/>
  <c r="Z352" i="6"/>
  <c r="Y353" i="6"/>
  <c r="Z353" i="6"/>
  <c r="Y354" i="6"/>
  <c r="Z354" i="6"/>
  <c r="Y355" i="6"/>
  <c r="Z355" i="6"/>
  <c r="Y356" i="6"/>
  <c r="Z356" i="6"/>
  <c r="Y357" i="6"/>
  <c r="Z357" i="6"/>
  <c r="Y358" i="6"/>
  <c r="Z358" i="6"/>
  <c r="Y359" i="6"/>
  <c r="Z359" i="6"/>
  <c r="Y360" i="6"/>
  <c r="Z360" i="6"/>
  <c r="Y361" i="6"/>
  <c r="Z361" i="6"/>
  <c r="Y362" i="6"/>
  <c r="Z362" i="6"/>
  <c r="Y363" i="6"/>
  <c r="Z363" i="6"/>
  <c r="Y364" i="6"/>
  <c r="Z364" i="6"/>
  <c r="Y365" i="6"/>
  <c r="Z365" i="6"/>
  <c r="Y366" i="6"/>
  <c r="Z366" i="6"/>
  <c r="Y367" i="6"/>
  <c r="Z367" i="6"/>
  <c r="Y368" i="6"/>
  <c r="Z368" i="6"/>
  <c r="Y369" i="6"/>
  <c r="Z369" i="6"/>
  <c r="Y370" i="6"/>
  <c r="Z370" i="6"/>
  <c r="Y371" i="6"/>
  <c r="Z371" i="6"/>
  <c r="Y372" i="6"/>
  <c r="Z372" i="6"/>
  <c r="Y373" i="6"/>
  <c r="Z373" i="6"/>
  <c r="Y374" i="6"/>
  <c r="Z374" i="6"/>
  <c r="Y375" i="6"/>
  <c r="Z375" i="6"/>
  <c r="Y376" i="6"/>
  <c r="Z376" i="6"/>
  <c r="Y377" i="6"/>
  <c r="Z377" i="6"/>
  <c r="Y378" i="6"/>
  <c r="Z378" i="6"/>
  <c r="Y379" i="6"/>
  <c r="Z379" i="6"/>
  <c r="Y380" i="6"/>
  <c r="Z380" i="6"/>
  <c r="Y381" i="6"/>
  <c r="Z381" i="6"/>
  <c r="Y382" i="6"/>
  <c r="Z382" i="6"/>
  <c r="Y383" i="6"/>
  <c r="Z383" i="6"/>
  <c r="Y384" i="6"/>
  <c r="Z384" i="6"/>
  <c r="Y385" i="6"/>
  <c r="Z385" i="6"/>
  <c r="Y386" i="6"/>
  <c r="Z386" i="6"/>
  <c r="Y387" i="6"/>
  <c r="Z387" i="6"/>
  <c r="Y388" i="6"/>
  <c r="Z388" i="6"/>
  <c r="Y389" i="6"/>
  <c r="Z389" i="6"/>
  <c r="Y390" i="6"/>
  <c r="Z390" i="6"/>
  <c r="Y391" i="6"/>
  <c r="Z391" i="6"/>
  <c r="Y392" i="6"/>
  <c r="Z392" i="6"/>
  <c r="Y393" i="6"/>
  <c r="Z393" i="6"/>
  <c r="Y394" i="6"/>
  <c r="Z394" i="6"/>
  <c r="Y395" i="6"/>
  <c r="Z395" i="6"/>
  <c r="Y396" i="6"/>
  <c r="Z396" i="6"/>
  <c r="Y397" i="6"/>
  <c r="Z397" i="6"/>
  <c r="Y398" i="6"/>
  <c r="Z398" i="6"/>
  <c r="Y399" i="6"/>
  <c r="Z399" i="6"/>
  <c r="Y400" i="6"/>
  <c r="Z400" i="6"/>
  <c r="Y401" i="6"/>
  <c r="Z401" i="6"/>
  <c r="Y402" i="6"/>
  <c r="Z402" i="6"/>
  <c r="Y403" i="6"/>
  <c r="Z403" i="6"/>
  <c r="Y404" i="6"/>
  <c r="Z404" i="6"/>
  <c r="Y405" i="6"/>
  <c r="Z405" i="6"/>
  <c r="Y406" i="6"/>
  <c r="Z406" i="6"/>
  <c r="Y407" i="6"/>
  <c r="Z407" i="6"/>
  <c r="Y408" i="6"/>
  <c r="Z408" i="6"/>
  <c r="Y409" i="6"/>
  <c r="Z409" i="6"/>
  <c r="Y410" i="6"/>
  <c r="Z410" i="6"/>
  <c r="Y411" i="6"/>
  <c r="Z411" i="6"/>
  <c r="Y412" i="6"/>
  <c r="Z412" i="6"/>
  <c r="Y413" i="6"/>
  <c r="Z413" i="6"/>
  <c r="Y414" i="6"/>
  <c r="Z414" i="6"/>
  <c r="Y415" i="6"/>
  <c r="Z415" i="6"/>
  <c r="Y416" i="6"/>
  <c r="Z416" i="6"/>
  <c r="Y417" i="6"/>
  <c r="Z417" i="6"/>
  <c r="Y418" i="6"/>
  <c r="Z418" i="6"/>
  <c r="Y419" i="6"/>
  <c r="Z419" i="6"/>
  <c r="Y420" i="6"/>
  <c r="Z420" i="6"/>
  <c r="Y421" i="6"/>
  <c r="Z421" i="6"/>
  <c r="Y422" i="6"/>
  <c r="Z422" i="6"/>
  <c r="Y423" i="6"/>
  <c r="Z423" i="6"/>
  <c r="Y424" i="6"/>
  <c r="Z424" i="6"/>
  <c r="Y425" i="6"/>
  <c r="Z425" i="6"/>
  <c r="Y426" i="6"/>
  <c r="Z426" i="6"/>
  <c r="Y427" i="6"/>
  <c r="Z427" i="6"/>
  <c r="Y428" i="6"/>
  <c r="Z428" i="6"/>
  <c r="Y429" i="6"/>
  <c r="Z429" i="6"/>
  <c r="Y430" i="6"/>
  <c r="Z430" i="6"/>
  <c r="Y431" i="6"/>
  <c r="Z431" i="6"/>
  <c r="Y432" i="6"/>
  <c r="Z432" i="6"/>
  <c r="Y433" i="6"/>
  <c r="Z433" i="6"/>
  <c r="Y434" i="6"/>
  <c r="Z434" i="6"/>
  <c r="Y435" i="6"/>
  <c r="Z435" i="6"/>
  <c r="Y436" i="6"/>
  <c r="Z436" i="6"/>
  <c r="Y437" i="6"/>
  <c r="Z437" i="6"/>
  <c r="Y438" i="6"/>
  <c r="Z438" i="6"/>
  <c r="Y439" i="6"/>
  <c r="Z439" i="6"/>
  <c r="Y440" i="6"/>
  <c r="Z440" i="6"/>
  <c r="Y441" i="6"/>
  <c r="Z441" i="6"/>
  <c r="Y442" i="6"/>
  <c r="Z442" i="6"/>
  <c r="Y443" i="6"/>
  <c r="Z443" i="6"/>
  <c r="Y444" i="6"/>
  <c r="Z444" i="6"/>
  <c r="Y445" i="6"/>
  <c r="Z445" i="6"/>
  <c r="Y446" i="6"/>
  <c r="Z446" i="6"/>
  <c r="Y447" i="6"/>
  <c r="Z447" i="6"/>
  <c r="Y448" i="6"/>
  <c r="Z448" i="6"/>
  <c r="Y449" i="6"/>
  <c r="Z449" i="6"/>
  <c r="Y450" i="6"/>
  <c r="Z450" i="6"/>
  <c r="Y451" i="6"/>
  <c r="Z451" i="6"/>
  <c r="Y452" i="6"/>
  <c r="Z452" i="6"/>
  <c r="Y453" i="6"/>
  <c r="Z453" i="6"/>
  <c r="Y454" i="6"/>
  <c r="Z454" i="6"/>
  <c r="Y455" i="6"/>
  <c r="Z455" i="6"/>
  <c r="Y456" i="6"/>
  <c r="Z456" i="6"/>
  <c r="Y457" i="6"/>
  <c r="Z457" i="6"/>
  <c r="Y458" i="6"/>
  <c r="Z458" i="6"/>
  <c r="Y459" i="6"/>
  <c r="Z459" i="6"/>
  <c r="Y460" i="6"/>
  <c r="Z460" i="6"/>
  <c r="Y461" i="6"/>
  <c r="Z461" i="6"/>
  <c r="Y462" i="6"/>
  <c r="Z462" i="6"/>
  <c r="Y463" i="6"/>
  <c r="Z463" i="6"/>
  <c r="Y464" i="6"/>
  <c r="Z464" i="6"/>
  <c r="Y465" i="6"/>
  <c r="Z465" i="6"/>
  <c r="Y466" i="6"/>
  <c r="Z466" i="6"/>
  <c r="Y467" i="6"/>
  <c r="Z467" i="6"/>
  <c r="Y468" i="6"/>
  <c r="Z468" i="6"/>
  <c r="Y469" i="6"/>
  <c r="Z469" i="6"/>
  <c r="Y470" i="6"/>
  <c r="Z470" i="6"/>
  <c r="Y471" i="6"/>
  <c r="Z471" i="6"/>
  <c r="Y472" i="6"/>
  <c r="Z472" i="6"/>
  <c r="Y473" i="6"/>
  <c r="Z473" i="6"/>
  <c r="Y474" i="6"/>
  <c r="Z474" i="6"/>
  <c r="Y475" i="6"/>
  <c r="Z475" i="6"/>
  <c r="Y476" i="6"/>
  <c r="Z476" i="6"/>
  <c r="Y477" i="6"/>
  <c r="Z477" i="6"/>
  <c r="Y478" i="6"/>
  <c r="Z478" i="6"/>
  <c r="Y479" i="6"/>
  <c r="Z479" i="6"/>
  <c r="Y480" i="6"/>
  <c r="Z480" i="6"/>
  <c r="Y481" i="6"/>
  <c r="Z481" i="6"/>
  <c r="Y482" i="6"/>
  <c r="Z482" i="6"/>
  <c r="Y483" i="6"/>
  <c r="Z483" i="6"/>
  <c r="Y484" i="6"/>
  <c r="Z484" i="6"/>
  <c r="Y485" i="6"/>
  <c r="Z485" i="6"/>
  <c r="Y486" i="6"/>
  <c r="Z486" i="6"/>
  <c r="Y487" i="6"/>
  <c r="Z487" i="6"/>
  <c r="Y488" i="6"/>
  <c r="Z488" i="6"/>
  <c r="Y489" i="6"/>
  <c r="Z489" i="6"/>
  <c r="Y490" i="6"/>
  <c r="Z490" i="6"/>
  <c r="Y491" i="6"/>
  <c r="Z491" i="6"/>
  <c r="Y492" i="6"/>
  <c r="Z492" i="6"/>
  <c r="Y493" i="6"/>
  <c r="Z493" i="6"/>
  <c r="Y494" i="6"/>
  <c r="Z494" i="6"/>
  <c r="Y495" i="6"/>
  <c r="Z495" i="6"/>
  <c r="Y496" i="6"/>
  <c r="Z496" i="6"/>
  <c r="Y497" i="6"/>
  <c r="Z497" i="6"/>
  <c r="Y498" i="6"/>
  <c r="Z498" i="6"/>
  <c r="Y499" i="6"/>
  <c r="Z499" i="6"/>
  <c r="Y500" i="6"/>
  <c r="Z500" i="6"/>
  <c r="Y501" i="6"/>
  <c r="Z501" i="6"/>
  <c r="Y502" i="6"/>
  <c r="Z502" i="6"/>
  <c r="Y503" i="6"/>
  <c r="Z503" i="6"/>
  <c r="Y504" i="6"/>
  <c r="Z504" i="6"/>
  <c r="Y505" i="6"/>
  <c r="Z505" i="6"/>
  <c r="Y506" i="6"/>
  <c r="Z506" i="6"/>
  <c r="Y507" i="6"/>
  <c r="Z507" i="6"/>
  <c r="Y508" i="6"/>
  <c r="Z508" i="6"/>
  <c r="Y509" i="6"/>
  <c r="Z509" i="6"/>
  <c r="Y510" i="6"/>
  <c r="Z510" i="6"/>
  <c r="Y511" i="6"/>
  <c r="Z511" i="6"/>
  <c r="Y512" i="6"/>
  <c r="Z512" i="6"/>
  <c r="Y513" i="6"/>
  <c r="Z513" i="6"/>
  <c r="Y514" i="6"/>
  <c r="Z514" i="6"/>
  <c r="Y515" i="6"/>
  <c r="Z515" i="6"/>
  <c r="Y516" i="6"/>
  <c r="Z516" i="6"/>
  <c r="Y517" i="6"/>
  <c r="Z517" i="6"/>
  <c r="Y518" i="6"/>
  <c r="Z518" i="6"/>
  <c r="Y519" i="6"/>
  <c r="Z519" i="6"/>
  <c r="Y520" i="6"/>
  <c r="Z520" i="6"/>
  <c r="Y521" i="6"/>
  <c r="Z521" i="6"/>
  <c r="Y522" i="6"/>
  <c r="Z522" i="6"/>
  <c r="Y523" i="6"/>
  <c r="Z523" i="6"/>
  <c r="Y524" i="6"/>
  <c r="Z524" i="6"/>
  <c r="Y525" i="6"/>
  <c r="Z525" i="6"/>
  <c r="Y526" i="6"/>
  <c r="Z526" i="6"/>
  <c r="Y527" i="6"/>
  <c r="Z527" i="6"/>
  <c r="Y528" i="6"/>
  <c r="Z528" i="6"/>
  <c r="Y529" i="6"/>
  <c r="Z529" i="6"/>
  <c r="Y530" i="6"/>
  <c r="Z530" i="6"/>
  <c r="Y531" i="6"/>
  <c r="Z531" i="6"/>
  <c r="Y532" i="6"/>
  <c r="Z532" i="6"/>
  <c r="Y533" i="6"/>
  <c r="Z533" i="6"/>
  <c r="Y534" i="6"/>
  <c r="Z534" i="6"/>
  <c r="Y535" i="6"/>
  <c r="Z535" i="6"/>
  <c r="Y536" i="6"/>
  <c r="Z536" i="6"/>
  <c r="Y537" i="6"/>
  <c r="Z537" i="6"/>
  <c r="Y538" i="6"/>
  <c r="Z538" i="6"/>
  <c r="Y539" i="6"/>
  <c r="Z539" i="6"/>
  <c r="Y540" i="6"/>
  <c r="Z540" i="6"/>
  <c r="Y541" i="6"/>
  <c r="Z541" i="6"/>
  <c r="Y542" i="6"/>
  <c r="Z542" i="6"/>
  <c r="Y543" i="6"/>
  <c r="Z543" i="6"/>
  <c r="Y544" i="6"/>
  <c r="Z544" i="6"/>
  <c r="Y545" i="6"/>
  <c r="Z545" i="6"/>
  <c r="Y546" i="6"/>
  <c r="Z546" i="6"/>
  <c r="Y547" i="6"/>
  <c r="Z547" i="6"/>
  <c r="Y548" i="6"/>
  <c r="Z548" i="6"/>
  <c r="Y549" i="6"/>
  <c r="Z549" i="6"/>
  <c r="Y550" i="6"/>
  <c r="Z550" i="6"/>
  <c r="Y551" i="6"/>
  <c r="Z551" i="6"/>
  <c r="Y552" i="6"/>
  <c r="Z552" i="6"/>
  <c r="Y553" i="6"/>
  <c r="Z553" i="6"/>
  <c r="Y554" i="6"/>
  <c r="Z554" i="6"/>
  <c r="Y555" i="6"/>
  <c r="Z555" i="6"/>
  <c r="Y556" i="6"/>
  <c r="Z556" i="6"/>
  <c r="Y557" i="6"/>
  <c r="Z557" i="6"/>
  <c r="Y558" i="6"/>
  <c r="Z558" i="6"/>
  <c r="Y559" i="6"/>
  <c r="Z559" i="6"/>
  <c r="Y560" i="6"/>
  <c r="Z560" i="6"/>
  <c r="Y561" i="6"/>
  <c r="Z561" i="6"/>
  <c r="Y562" i="6"/>
  <c r="Z562" i="6"/>
  <c r="Y563" i="6"/>
  <c r="Z563" i="6"/>
  <c r="Y564" i="6"/>
  <c r="Z564" i="6"/>
  <c r="Y565" i="6"/>
  <c r="Z565" i="6"/>
  <c r="Y566" i="6"/>
  <c r="Z566" i="6"/>
  <c r="Y567" i="6"/>
  <c r="Z567" i="6"/>
  <c r="Y568" i="6"/>
  <c r="Z568" i="6"/>
  <c r="Y569" i="6"/>
  <c r="Z569" i="6"/>
  <c r="Y570" i="6"/>
  <c r="Z570" i="6"/>
  <c r="Y571" i="6"/>
  <c r="Z571" i="6"/>
  <c r="Y572" i="6"/>
  <c r="Z572" i="6"/>
  <c r="Y573" i="6"/>
  <c r="Z573" i="6"/>
  <c r="Y574" i="6"/>
  <c r="Z574" i="6"/>
  <c r="Y575" i="6"/>
  <c r="Z575" i="6"/>
  <c r="Y576" i="6"/>
  <c r="Z576" i="6"/>
  <c r="Y577" i="6"/>
  <c r="Z577" i="6"/>
  <c r="Y578" i="6"/>
  <c r="Z578" i="6"/>
  <c r="Y579" i="6"/>
  <c r="Z579" i="6"/>
  <c r="Y580" i="6"/>
  <c r="Z580" i="6"/>
  <c r="Y581" i="6"/>
  <c r="Z581" i="6"/>
  <c r="Y582" i="6"/>
  <c r="Z582" i="6"/>
  <c r="Y583" i="6"/>
  <c r="Z583" i="6"/>
  <c r="Y584" i="6"/>
  <c r="Z584" i="6"/>
  <c r="Y585" i="6"/>
  <c r="Z585" i="6"/>
  <c r="Y586" i="6"/>
  <c r="Z586" i="6"/>
  <c r="Y587" i="6"/>
  <c r="Z587" i="6"/>
  <c r="Y588" i="6"/>
  <c r="Z588" i="6"/>
  <c r="Y589" i="6"/>
  <c r="Z589" i="6"/>
  <c r="Y590" i="6"/>
  <c r="Z590" i="6"/>
  <c r="Y591" i="6"/>
  <c r="Z591" i="6"/>
  <c r="Y592" i="6"/>
  <c r="Z592" i="6"/>
  <c r="Y593" i="6"/>
  <c r="Z593" i="6"/>
  <c r="Y594" i="6"/>
  <c r="Z594" i="6"/>
  <c r="Y595" i="6"/>
  <c r="Z595" i="6"/>
  <c r="Y596" i="6"/>
  <c r="Z596" i="6"/>
  <c r="Y597" i="6"/>
  <c r="Z597" i="6"/>
  <c r="Y598" i="6"/>
  <c r="Z598" i="6"/>
  <c r="Y599" i="6"/>
  <c r="Z599" i="6"/>
  <c r="Y600" i="6"/>
  <c r="Z600" i="6"/>
  <c r="Y601" i="6"/>
  <c r="Z601" i="6"/>
  <c r="Y602" i="6"/>
  <c r="Z602" i="6"/>
  <c r="Y603" i="6"/>
  <c r="Z603" i="6"/>
  <c r="Y604" i="6"/>
  <c r="Z604" i="6"/>
  <c r="Y605" i="6"/>
  <c r="Z605" i="6"/>
  <c r="Y606" i="6"/>
  <c r="Z606" i="6"/>
  <c r="Y607" i="6"/>
  <c r="Z607" i="6"/>
  <c r="Y608" i="6"/>
  <c r="Z608" i="6"/>
  <c r="Y609" i="6"/>
  <c r="Z609" i="6"/>
  <c r="Y610" i="6"/>
  <c r="Z610" i="6"/>
  <c r="Y611" i="6"/>
  <c r="Z611" i="6"/>
  <c r="Y612" i="6"/>
  <c r="Z612" i="6"/>
  <c r="Y613" i="6"/>
  <c r="Z613" i="6"/>
  <c r="Y614" i="6"/>
  <c r="Z614" i="6"/>
  <c r="Y615" i="6"/>
  <c r="Z615" i="6"/>
  <c r="Y616" i="6"/>
  <c r="Z616" i="6"/>
  <c r="Y617" i="6"/>
  <c r="Z617" i="6"/>
  <c r="Y618" i="6"/>
  <c r="Z618" i="6"/>
  <c r="Y619" i="6"/>
  <c r="Z619" i="6"/>
  <c r="Y620" i="6"/>
  <c r="Z620" i="6"/>
  <c r="Y621" i="6"/>
  <c r="Z621" i="6"/>
  <c r="Y622" i="6"/>
  <c r="Z622" i="6"/>
  <c r="Y623" i="6"/>
  <c r="Z623" i="6"/>
  <c r="Y624" i="6"/>
  <c r="Z624" i="6"/>
  <c r="Y625" i="6"/>
  <c r="Z625" i="6"/>
  <c r="Y626" i="6"/>
  <c r="Z626" i="6"/>
  <c r="Y627" i="6"/>
  <c r="Z627" i="6"/>
  <c r="Y628" i="6"/>
  <c r="Z628" i="6"/>
  <c r="Y629" i="6"/>
  <c r="Z629" i="6"/>
  <c r="Y630" i="6"/>
  <c r="Z630" i="6"/>
  <c r="Y631" i="6"/>
  <c r="Z631" i="6"/>
  <c r="Y632" i="6"/>
  <c r="Z632" i="6"/>
  <c r="Y633" i="6"/>
  <c r="Z633" i="6"/>
  <c r="Y634" i="6"/>
  <c r="Z634" i="6"/>
  <c r="Y635" i="6"/>
  <c r="Z635" i="6"/>
  <c r="Y636" i="6"/>
  <c r="Z636" i="6"/>
  <c r="Y637" i="6"/>
  <c r="Z637" i="6"/>
  <c r="Y638" i="6"/>
  <c r="Z638" i="6"/>
  <c r="Y639" i="6"/>
  <c r="Z639" i="6"/>
  <c r="Y640" i="6"/>
  <c r="Z640" i="6"/>
  <c r="Y641" i="6"/>
  <c r="Z641" i="6"/>
  <c r="Y642" i="6"/>
  <c r="Z642" i="6"/>
  <c r="Y643" i="6"/>
  <c r="Z643" i="6"/>
  <c r="Y644" i="6"/>
  <c r="Z644" i="6"/>
  <c r="Y645" i="6"/>
  <c r="Z645" i="6"/>
  <c r="Y646" i="6"/>
  <c r="Z646" i="6"/>
  <c r="Y647" i="6"/>
  <c r="Z647" i="6"/>
  <c r="Y648" i="6"/>
  <c r="Z648" i="6"/>
  <c r="Y649" i="6"/>
  <c r="Z649" i="6"/>
  <c r="Y650" i="6"/>
  <c r="Z650" i="6"/>
  <c r="Y651" i="6"/>
  <c r="Z651" i="6"/>
  <c r="Y652" i="6"/>
  <c r="Z652" i="6"/>
  <c r="Y653" i="6"/>
  <c r="Z653" i="6"/>
  <c r="Y654" i="6"/>
  <c r="Z654" i="6"/>
  <c r="Y655" i="6"/>
  <c r="Z655" i="6"/>
  <c r="Y656" i="6"/>
  <c r="Z656" i="6"/>
  <c r="Y657" i="6"/>
  <c r="Z657" i="6"/>
  <c r="Y658" i="6"/>
  <c r="Z658" i="6"/>
  <c r="Y659" i="6"/>
  <c r="Z659" i="6"/>
  <c r="Y660" i="6"/>
  <c r="Z660" i="6"/>
  <c r="Y661" i="6"/>
  <c r="Z661" i="6"/>
  <c r="Y662" i="6"/>
  <c r="Z662" i="6"/>
  <c r="Y663" i="6"/>
  <c r="Z663" i="6"/>
  <c r="Y664" i="6"/>
  <c r="Z664" i="6"/>
  <c r="Y665" i="6"/>
  <c r="Z665" i="6"/>
  <c r="Y666" i="6"/>
  <c r="Z666" i="6"/>
  <c r="Y667" i="6"/>
  <c r="Z667" i="6"/>
  <c r="Y668" i="6"/>
  <c r="Z668" i="6"/>
  <c r="Y669" i="6"/>
  <c r="Z669" i="6"/>
  <c r="Y670" i="6"/>
  <c r="Z670" i="6"/>
  <c r="Y671" i="6"/>
  <c r="Z671" i="6"/>
  <c r="Y672" i="6"/>
  <c r="Z672" i="6"/>
  <c r="Y673" i="6"/>
  <c r="Z673" i="6"/>
  <c r="Y674" i="6"/>
  <c r="Z674" i="6"/>
  <c r="Y675" i="6"/>
  <c r="Z675" i="6"/>
  <c r="Y676" i="6"/>
  <c r="Z676" i="6"/>
  <c r="Y677" i="6"/>
  <c r="Z677" i="6"/>
  <c r="Y678" i="6"/>
  <c r="Z678" i="6"/>
  <c r="Y679" i="6"/>
  <c r="Z679" i="6"/>
  <c r="Y680" i="6"/>
  <c r="Z680" i="6"/>
  <c r="Y681" i="6"/>
  <c r="Z681" i="6"/>
  <c r="Y682" i="6"/>
  <c r="Z682" i="6"/>
  <c r="Y683" i="6"/>
  <c r="Z683" i="6"/>
  <c r="Y684" i="6"/>
  <c r="Z684" i="6"/>
  <c r="Y685" i="6"/>
  <c r="Z685" i="6"/>
  <c r="Y686" i="6"/>
  <c r="Z686" i="6"/>
  <c r="Y687" i="6"/>
  <c r="Z687" i="6"/>
  <c r="Y688" i="6"/>
  <c r="Z688" i="6"/>
  <c r="Y689" i="6"/>
  <c r="Z689" i="6"/>
  <c r="Y690" i="6"/>
  <c r="Z690" i="6"/>
  <c r="Y691" i="6"/>
  <c r="Z691" i="6"/>
  <c r="Y692" i="6"/>
  <c r="Z692" i="6"/>
  <c r="Y693" i="6"/>
  <c r="Z693" i="6"/>
  <c r="Y694" i="6"/>
  <c r="Z694" i="6"/>
  <c r="Y695" i="6"/>
  <c r="Z695" i="6"/>
  <c r="Y696" i="6"/>
  <c r="Z696" i="6"/>
  <c r="Y697" i="6"/>
  <c r="Z697" i="6"/>
  <c r="Y698" i="6"/>
  <c r="Z698" i="6"/>
  <c r="Y699" i="6"/>
  <c r="Z699" i="6"/>
  <c r="Y700" i="6"/>
  <c r="Z700" i="6"/>
  <c r="Y701" i="6"/>
  <c r="Z701" i="6"/>
  <c r="Y702" i="6"/>
  <c r="Z702" i="6"/>
  <c r="Y703" i="6"/>
  <c r="Z703" i="6"/>
  <c r="Y704" i="6"/>
  <c r="Z704" i="6"/>
  <c r="Y705" i="6"/>
  <c r="Z705" i="6"/>
  <c r="Y706" i="6"/>
  <c r="Z706" i="6"/>
  <c r="Y707" i="6"/>
  <c r="Z707" i="6"/>
  <c r="Y708" i="6"/>
  <c r="Z708" i="6"/>
  <c r="Y709" i="6"/>
  <c r="Z709" i="6"/>
  <c r="Y710" i="6"/>
  <c r="Z710" i="6"/>
  <c r="Y711" i="6"/>
  <c r="Z711" i="6"/>
  <c r="Y712" i="6"/>
  <c r="Z712" i="6"/>
  <c r="Y713" i="6"/>
  <c r="Z713" i="6"/>
  <c r="Y714" i="6"/>
  <c r="Z714" i="6"/>
  <c r="Y715" i="6"/>
  <c r="Z715" i="6"/>
  <c r="Y716" i="6"/>
  <c r="Z716" i="6"/>
  <c r="Y717" i="6"/>
  <c r="Z717" i="6"/>
  <c r="Y718" i="6"/>
  <c r="Z718" i="6"/>
  <c r="Y719" i="6"/>
  <c r="Z719" i="6"/>
  <c r="Y720" i="6"/>
  <c r="Z720" i="6"/>
  <c r="Y721" i="6"/>
  <c r="Z721" i="6"/>
  <c r="Y722" i="6"/>
  <c r="Z722" i="6"/>
  <c r="Y723" i="6"/>
  <c r="Z723" i="6"/>
  <c r="Y724" i="6"/>
  <c r="Z724" i="6"/>
  <c r="Y725" i="6"/>
  <c r="Z725" i="6"/>
  <c r="Y726" i="6"/>
  <c r="Z726" i="6"/>
  <c r="Y727" i="6"/>
  <c r="Z727" i="6"/>
  <c r="Y728" i="6"/>
  <c r="Z728" i="6"/>
  <c r="Y729" i="6"/>
  <c r="Z729" i="6"/>
  <c r="Y730" i="6"/>
  <c r="Z730" i="6"/>
  <c r="Y731" i="6"/>
  <c r="Z731" i="6"/>
  <c r="Y732" i="6"/>
  <c r="Z732" i="6"/>
  <c r="Y733" i="6"/>
  <c r="Z733" i="6"/>
  <c r="Y734" i="6"/>
  <c r="Z734" i="6"/>
  <c r="Y735" i="6"/>
  <c r="Z735" i="6"/>
  <c r="Y736" i="6"/>
  <c r="Z736" i="6"/>
  <c r="Y737" i="6"/>
  <c r="Z737" i="6"/>
  <c r="Y738" i="6"/>
  <c r="Z738" i="6"/>
  <c r="Y739" i="6"/>
  <c r="Z739" i="6"/>
  <c r="Y740" i="6"/>
  <c r="Z740" i="6"/>
  <c r="Y741" i="6"/>
  <c r="Z741" i="6"/>
  <c r="Y742" i="6"/>
  <c r="Z742" i="6"/>
  <c r="Y743" i="6"/>
  <c r="Z743" i="6"/>
  <c r="Y744" i="6"/>
  <c r="Z744" i="6"/>
  <c r="Y745" i="6"/>
  <c r="Z745" i="6"/>
  <c r="Y746" i="6"/>
  <c r="Z746" i="6"/>
  <c r="Y747" i="6"/>
  <c r="Z747" i="6"/>
  <c r="Y748" i="6"/>
  <c r="Z748" i="6"/>
  <c r="Y749" i="6"/>
  <c r="Z749" i="6"/>
  <c r="Y750" i="6"/>
  <c r="Z750" i="6"/>
  <c r="Y751" i="6"/>
  <c r="Z751" i="6"/>
  <c r="Y752" i="6"/>
  <c r="Z752" i="6"/>
  <c r="Y753" i="6"/>
  <c r="Z753" i="6"/>
  <c r="Y754" i="6"/>
  <c r="Z754" i="6"/>
  <c r="Y755" i="6"/>
  <c r="Z755" i="6"/>
  <c r="Y756" i="6"/>
  <c r="Z756" i="6"/>
  <c r="Y757" i="6"/>
  <c r="Z757" i="6"/>
  <c r="Y758" i="6"/>
  <c r="Z758" i="6"/>
  <c r="Y759" i="6"/>
  <c r="Z759" i="6"/>
  <c r="Y760" i="6"/>
  <c r="Z760" i="6"/>
  <c r="Y761" i="6"/>
  <c r="Z761" i="6"/>
  <c r="Y762" i="6"/>
  <c r="Z762" i="6"/>
  <c r="Y763" i="6"/>
  <c r="Z763" i="6"/>
  <c r="Y764" i="6"/>
  <c r="Z764" i="6"/>
  <c r="Y765" i="6"/>
  <c r="Z765" i="6"/>
  <c r="Y766" i="6"/>
  <c r="Z766" i="6"/>
  <c r="Y767" i="6"/>
  <c r="Z767" i="6"/>
  <c r="Y768" i="6"/>
  <c r="Z768" i="6"/>
  <c r="Y769" i="6"/>
  <c r="Z769" i="6"/>
  <c r="Y770" i="6"/>
  <c r="Z770" i="6"/>
  <c r="Y771" i="6"/>
  <c r="Z771" i="6"/>
  <c r="Y772" i="6"/>
  <c r="Z772" i="6"/>
  <c r="Y773" i="6"/>
  <c r="Z773" i="6"/>
  <c r="Y774" i="6"/>
  <c r="Z774" i="6"/>
  <c r="Y775" i="6"/>
  <c r="Z775" i="6"/>
  <c r="Y776" i="6"/>
  <c r="Z776" i="6"/>
  <c r="Y777" i="6"/>
  <c r="Z777" i="6"/>
  <c r="Y778" i="6"/>
  <c r="Z778" i="6"/>
  <c r="Y779" i="6"/>
  <c r="Z779" i="6"/>
  <c r="Y780" i="6"/>
  <c r="Z780" i="6"/>
  <c r="Y781" i="6"/>
  <c r="Z781" i="6"/>
  <c r="Y782" i="6"/>
  <c r="Z782" i="6"/>
  <c r="Y783" i="6"/>
  <c r="Z783" i="6"/>
  <c r="Y784" i="6"/>
  <c r="Z784" i="6"/>
  <c r="Y785" i="6"/>
  <c r="Z785" i="6"/>
  <c r="Y786" i="6"/>
  <c r="Z786" i="6"/>
  <c r="Y787" i="6"/>
  <c r="Z787" i="6"/>
  <c r="Y788" i="6"/>
  <c r="Z788" i="6"/>
  <c r="Y789" i="6"/>
  <c r="Z789" i="6"/>
  <c r="Y790" i="6"/>
  <c r="Z790" i="6"/>
  <c r="Y791" i="6"/>
  <c r="Z791" i="6"/>
  <c r="Y792" i="6"/>
  <c r="Z792" i="6"/>
  <c r="Y793" i="6"/>
  <c r="Z793" i="6"/>
  <c r="Y794" i="6"/>
  <c r="Z794" i="6"/>
  <c r="Y795" i="6"/>
  <c r="Z795" i="6"/>
  <c r="Y796" i="6"/>
  <c r="Z796" i="6"/>
  <c r="Y797" i="6"/>
  <c r="Z797" i="6"/>
  <c r="Y798" i="6"/>
  <c r="Z798" i="6"/>
  <c r="Y799" i="6"/>
  <c r="Z799" i="6"/>
  <c r="Y800" i="6"/>
  <c r="Z800" i="6"/>
  <c r="Y801" i="6"/>
  <c r="Z801" i="6"/>
  <c r="Y802" i="6"/>
  <c r="Z802" i="6"/>
  <c r="Y803" i="6"/>
  <c r="Z803" i="6"/>
  <c r="Y804" i="6"/>
  <c r="Z804" i="6"/>
  <c r="Y805" i="6"/>
  <c r="Z805" i="6"/>
  <c r="Y806" i="6"/>
  <c r="Z806" i="6"/>
  <c r="Y807" i="6"/>
  <c r="Z807" i="6"/>
  <c r="Y808" i="6"/>
  <c r="Z808" i="6"/>
  <c r="Y809" i="6"/>
  <c r="Z809" i="6"/>
  <c r="Y810" i="6"/>
  <c r="Z810" i="6"/>
  <c r="Y811" i="6"/>
  <c r="Z811" i="6"/>
  <c r="Y812" i="6"/>
  <c r="Z812" i="6"/>
  <c r="Y813" i="6"/>
  <c r="Z813" i="6"/>
  <c r="Y814" i="6"/>
  <c r="Z814" i="6"/>
  <c r="Y815" i="6"/>
  <c r="Z815" i="6"/>
  <c r="Y816" i="6"/>
  <c r="Z816" i="6"/>
  <c r="Y817" i="6"/>
  <c r="Z817" i="6"/>
  <c r="Y818" i="6"/>
  <c r="Z818" i="6"/>
  <c r="Y819" i="6"/>
  <c r="Z819" i="6"/>
  <c r="Y820" i="6"/>
  <c r="Z820" i="6"/>
  <c r="Y821" i="6"/>
  <c r="Z821" i="6"/>
  <c r="Y822" i="6"/>
  <c r="Z822" i="6"/>
  <c r="Y823" i="6"/>
  <c r="Z823" i="6"/>
  <c r="Y824" i="6"/>
  <c r="Z824" i="6"/>
  <c r="Y825" i="6"/>
  <c r="Z825" i="6"/>
  <c r="Y826" i="6"/>
  <c r="Z826" i="6"/>
  <c r="Y827" i="6"/>
  <c r="Z827" i="6"/>
  <c r="Y828" i="6"/>
  <c r="Z828" i="6"/>
  <c r="Y829" i="6"/>
  <c r="Z829" i="6"/>
  <c r="Y830" i="6"/>
  <c r="Z830" i="6"/>
  <c r="Y831" i="6"/>
  <c r="Z831" i="6"/>
  <c r="Y832" i="6"/>
  <c r="Z832" i="6"/>
  <c r="Y833" i="6"/>
  <c r="Z833" i="6"/>
  <c r="Y834" i="6"/>
  <c r="Z834" i="6"/>
  <c r="Y835" i="6"/>
  <c r="Z835" i="6"/>
  <c r="Y836" i="6"/>
  <c r="Z836" i="6"/>
  <c r="Y837" i="6"/>
  <c r="Z837" i="6"/>
  <c r="Y838" i="6"/>
  <c r="Z838" i="6"/>
  <c r="Y839" i="6"/>
  <c r="Z839" i="6"/>
  <c r="Y840" i="6"/>
  <c r="Z840" i="6"/>
  <c r="Y841" i="6"/>
  <c r="Z841" i="6"/>
  <c r="Y842" i="6"/>
  <c r="Z842" i="6"/>
  <c r="Y843" i="6"/>
  <c r="Z843" i="6"/>
  <c r="Y844" i="6"/>
  <c r="Z844" i="6"/>
  <c r="Y845" i="6"/>
  <c r="Z845" i="6"/>
  <c r="Y846" i="6"/>
  <c r="Z846" i="6"/>
  <c r="Y847" i="6"/>
  <c r="Z847" i="6"/>
  <c r="Y848" i="6"/>
  <c r="Z848" i="6"/>
  <c r="Y849" i="6"/>
  <c r="Z849" i="6"/>
  <c r="Y850" i="6"/>
  <c r="Z850" i="6"/>
  <c r="Y851" i="6"/>
  <c r="Z851" i="6"/>
  <c r="Y852" i="6"/>
  <c r="Z852" i="6"/>
  <c r="Y853" i="6"/>
  <c r="Z853" i="6"/>
  <c r="Y854" i="6"/>
  <c r="Z854" i="6"/>
  <c r="Y855" i="6"/>
  <c r="Z855" i="6"/>
  <c r="Y856" i="6"/>
  <c r="Z856" i="6"/>
  <c r="Y857" i="6"/>
  <c r="Z857" i="6"/>
  <c r="Y858" i="6"/>
  <c r="Z858" i="6"/>
  <c r="Y859" i="6"/>
  <c r="Z859" i="6"/>
  <c r="Y860" i="6"/>
  <c r="Z860" i="6"/>
  <c r="Y861" i="6"/>
  <c r="Z861" i="6"/>
  <c r="Y862" i="6"/>
  <c r="Z862" i="6"/>
  <c r="Y863" i="6"/>
  <c r="Z863" i="6"/>
  <c r="Y864" i="6"/>
  <c r="Z864" i="6"/>
  <c r="Y865" i="6"/>
  <c r="Z865" i="6"/>
  <c r="Y866" i="6"/>
  <c r="Z866" i="6"/>
  <c r="Y867" i="6"/>
  <c r="Z867" i="6"/>
  <c r="Y868" i="6"/>
  <c r="Z868" i="6"/>
  <c r="Y869" i="6"/>
  <c r="Z869" i="6"/>
  <c r="Y870" i="6"/>
  <c r="Z870" i="6"/>
  <c r="Y871" i="6"/>
  <c r="Z871" i="6"/>
  <c r="Y872" i="6"/>
  <c r="Z872" i="6"/>
  <c r="Y873" i="6"/>
  <c r="Z873" i="6"/>
  <c r="Y874" i="6"/>
  <c r="Z874" i="6"/>
  <c r="Y875" i="6"/>
  <c r="Z875" i="6"/>
  <c r="Y876" i="6"/>
  <c r="Z876" i="6"/>
  <c r="Y877" i="6"/>
  <c r="Z877" i="6"/>
  <c r="Y878" i="6"/>
  <c r="Z878" i="6"/>
  <c r="Y879" i="6"/>
  <c r="Z879" i="6"/>
  <c r="Y880" i="6"/>
  <c r="Z880" i="6"/>
  <c r="Y881" i="6"/>
  <c r="Z881" i="6"/>
  <c r="Y882" i="6"/>
  <c r="Z882" i="6"/>
  <c r="Y883" i="6"/>
  <c r="Z883" i="6"/>
  <c r="Y884" i="6"/>
  <c r="Z884" i="6"/>
  <c r="Y885" i="6"/>
  <c r="Z885" i="6"/>
  <c r="Y886" i="6"/>
  <c r="Z886" i="6"/>
  <c r="Y887" i="6"/>
  <c r="Z887" i="6"/>
  <c r="Y888" i="6"/>
  <c r="Z888" i="6"/>
  <c r="Y889" i="6"/>
  <c r="Z889" i="6"/>
  <c r="Y890" i="6"/>
  <c r="Z890" i="6"/>
  <c r="Y891" i="6"/>
  <c r="Z891" i="6"/>
  <c r="Y892" i="6"/>
  <c r="Z892" i="6"/>
  <c r="Y893" i="6"/>
  <c r="Z893" i="6"/>
  <c r="Y894" i="6"/>
  <c r="Z894" i="6"/>
  <c r="Y895" i="6"/>
  <c r="Z895" i="6"/>
  <c r="Y896" i="6"/>
  <c r="Z896" i="6"/>
  <c r="Y897" i="6"/>
  <c r="Z897" i="6"/>
  <c r="Y898" i="6"/>
  <c r="Z898" i="6"/>
  <c r="Y899" i="6"/>
  <c r="Z899" i="6"/>
  <c r="Y900" i="6"/>
  <c r="Z900" i="6"/>
  <c r="Y901" i="6"/>
  <c r="Z901" i="6"/>
  <c r="Y902" i="6"/>
  <c r="Z902" i="6"/>
  <c r="Y104" i="6"/>
  <c r="Z104" i="6"/>
  <c r="Y105" i="6"/>
  <c r="Z105" i="6"/>
  <c r="Y106" i="6"/>
  <c r="Z106" i="6"/>
  <c r="Y107" i="6"/>
  <c r="Z107" i="6"/>
  <c r="Y108" i="6"/>
  <c r="Z108" i="6"/>
  <c r="Y109" i="6"/>
  <c r="Z109" i="6"/>
  <c r="Y110" i="6"/>
  <c r="Z110" i="6"/>
  <c r="Y111" i="6"/>
  <c r="Z111" i="6"/>
  <c r="Y112" i="6"/>
  <c r="Z112" i="6"/>
  <c r="Y113" i="6"/>
  <c r="Z113" i="6"/>
  <c r="Y114" i="6"/>
  <c r="Z114" i="6"/>
  <c r="Y115" i="6"/>
  <c r="Z115" i="6"/>
  <c r="Z103" i="6"/>
  <c r="Y103" i="6"/>
  <c r="V104" i="6"/>
  <c r="V105" i="6"/>
  <c r="V106" i="6"/>
  <c r="V107" i="6"/>
  <c r="V108" i="6"/>
  <c r="V109" i="6"/>
  <c r="V110" i="6"/>
  <c r="V111" i="6"/>
  <c r="V112" i="6"/>
  <c r="V113" i="6"/>
  <c r="V114" i="6"/>
  <c r="V115" i="6"/>
  <c r="V116" i="6"/>
  <c r="V117" i="6"/>
  <c r="V118" i="6"/>
  <c r="V119" i="6"/>
  <c r="V120" i="6"/>
  <c r="V121" i="6"/>
  <c r="V122" i="6"/>
  <c r="V123" i="6"/>
  <c r="V124" i="6"/>
  <c r="V125" i="6"/>
  <c r="V126" i="6"/>
  <c r="V127" i="6"/>
  <c r="V128" i="6"/>
  <c r="V129" i="6"/>
  <c r="V130" i="6"/>
  <c r="V131" i="6"/>
  <c r="V132" i="6"/>
  <c r="V133" i="6"/>
  <c r="V134" i="6"/>
  <c r="V135" i="6"/>
  <c r="V136" i="6"/>
  <c r="V137" i="6"/>
  <c r="V138" i="6"/>
  <c r="V139" i="6"/>
  <c r="V140" i="6"/>
  <c r="V141" i="6"/>
  <c r="V142" i="6"/>
  <c r="V143" i="6"/>
  <c r="V144" i="6"/>
  <c r="V145" i="6"/>
  <c r="V146" i="6"/>
  <c r="V147" i="6"/>
  <c r="V148" i="6"/>
  <c r="V149" i="6"/>
  <c r="V150" i="6"/>
  <c r="V151" i="6"/>
  <c r="V152" i="6"/>
  <c r="V153" i="6"/>
  <c r="V154" i="6"/>
  <c r="V155" i="6"/>
  <c r="V156" i="6"/>
  <c r="V157" i="6"/>
  <c r="V158" i="6"/>
  <c r="V159" i="6"/>
  <c r="V160" i="6"/>
  <c r="V161" i="6"/>
  <c r="V162" i="6"/>
  <c r="V163" i="6"/>
  <c r="V164" i="6"/>
  <c r="V165" i="6"/>
  <c r="V166" i="6"/>
  <c r="V167" i="6"/>
  <c r="V168" i="6"/>
  <c r="V169" i="6"/>
  <c r="V170" i="6"/>
  <c r="V171" i="6"/>
  <c r="V172" i="6"/>
  <c r="V173" i="6"/>
  <c r="V174" i="6"/>
  <c r="V175" i="6"/>
  <c r="V176" i="6"/>
  <c r="V177" i="6"/>
  <c r="V178" i="6"/>
  <c r="V179" i="6"/>
  <c r="V180" i="6"/>
  <c r="V181" i="6"/>
  <c r="V182" i="6"/>
  <c r="V183" i="6"/>
  <c r="V184" i="6"/>
  <c r="V185" i="6"/>
  <c r="V186" i="6"/>
  <c r="V187" i="6"/>
  <c r="V188" i="6"/>
  <c r="V189" i="6"/>
  <c r="V190" i="6"/>
  <c r="V191" i="6"/>
  <c r="V192" i="6"/>
  <c r="V193" i="6"/>
  <c r="V194" i="6"/>
  <c r="V195" i="6"/>
  <c r="V196" i="6"/>
  <c r="V197" i="6"/>
  <c r="V198" i="6"/>
  <c r="V199" i="6"/>
  <c r="V200" i="6"/>
  <c r="V201" i="6"/>
  <c r="V202" i="6"/>
  <c r="V203" i="6"/>
  <c r="V204" i="6"/>
  <c r="V205" i="6"/>
  <c r="V206" i="6"/>
  <c r="V207" i="6"/>
  <c r="V208" i="6"/>
  <c r="V209" i="6"/>
  <c r="V210" i="6"/>
  <c r="V211" i="6"/>
  <c r="V212" i="6"/>
  <c r="V213" i="6"/>
  <c r="V214" i="6"/>
  <c r="V215" i="6"/>
  <c r="V216" i="6"/>
  <c r="V217" i="6"/>
  <c r="V218" i="6"/>
  <c r="V219" i="6"/>
  <c r="V220" i="6"/>
  <c r="V221" i="6"/>
  <c r="V222" i="6"/>
  <c r="V223" i="6"/>
  <c r="V224" i="6"/>
  <c r="V225" i="6"/>
  <c r="V226" i="6"/>
  <c r="V227" i="6"/>
  <c r="V228" i="6"/>
  <c r="V229" i="6"/>
  <c r="V230" i="6"/>
  <c r="V231" i="6"/>
  <c r="V232" i="6"/>
  <c r="V233" i="6"/>
  <c r="V234" i="6"/>
  <c r="V235" i="6"/>
  <c r="V236" i="6"/>
  <c r="V237" i="6"/>
  <c r="V238" i="6"/>
  <c r="V239" i="6"/>
  <c r="V240" i="6"/>
  <c r="V241" i="6"/>
  <c r="V242" i="6"/>
  <c r="V243" i="6"/>
  <c r="V244" i="6"/>
  <c r="V245" i="6"/>
  <c r="V246" i="6"/>
  <c r="V247" i="6"/>
  <c r="V248" i="6"/>
  <c r="V249" i="6"/>
  <c r="V250" i="6"/>
  <c r="V251" i="6"/>
  <c r="V252" i="6"/>
  <c r="V253" i="6"/>
  <c r="V254" i="6"/>
  <c r="V255" i="6"/>
  <c r="V256" i="6"/>
  <c r="V257" i="6"/>
  <c r="V258" i="6"/>
  <c r="V259" i="6"/>
  <c r="V260" i="6"/>
  <c r="V261" i="6"/>
  <c r="V262" i="6"/>
  <c r="V263" i="6"/>
  <c r="V264" i="6"/>
  <c r="V265" i="6"/>
  <c r="V266" i="6"/>
  <c r="V267" i="6"/>
  <c r="V268" i="6"/>
  <c r="V269" i="6"/>
  <c r="V270" i="6"/>
  <c r="V271" i="6"/>
  <c r="V272" i="6"/>
  <c r="V273" i="6"/>
  <c r="V274" i="6"/>
  <c r="V275" i="6"/>
  <c r="V276" i="6"/>
  <c r="V277" i="6"/>
  <c r="V278" i="6"/>
  <c r="V279" i="6"/>
  <c r="V280" i="6"/>
  <c r="V281" i="6"/>
  <c r="V282" i="6"/>
  <c r="V283" i="6"/>
  <c r="V284" i="6"/>
  <c r="V285" i="6"/>
  <c r="V286" i="6"/>
  <c r="V287" i="6"/>
  <c r="V288" i="6"/>
  <c r="V289" i="6"/>
  <c r="V290" i="6"/>
  <c r="V291" i="6"/>
  <c r="V292" i="6"/>
  <c r="V293" i="6"/>
  <c r="V294" i="6"/>
  <c r="V295" i="6"/>
  <c r="V296" i="6"/>
  <c r="V297" i="6"/>
  <c r="V298" i="6"/>
  <c r="V299" i="6"/>
  <c r="V300" i="6"/>
  <c r="V301" i="6"/>
  <c r="V302" i="6"/>
  <c r="V303" i="6"/>
  <c r="V304" i="6"/>
  <c r="V305" i="6"/>
  <c r="V306" i="6"/>
  <c r="V307" i="6"/>
  <c r="V308" i="6"/>
  <c r="V309" i="6"/>
  <c r="V310" i="6"/>
  <c r="V311" i="6"/>
  <c r="V312" i="6"/>
  <c r="V313" i="6"/>
  <c r="V314" i="6"/>
  <c r="V315" i="6"/>
  <c r="V316" i="6"/>
  <c r="V317" i="6"/>
  <c r="V318" i="6"/>
  <c r="V319" i="6"/>
  <c r="V320" i="6"/>
  <c r="V321" i="6"/>
  <c r="V322" i="6"/>
  <c r="V323" i="6"/>
  <c r="V324" i="6"/>
  <c r="V325" i="6"/>
  <c r="V326" i="6"/>
  <c r="V327" i="6"/>
  <c r="V328" i="6"/>
  <c r="V329" i="6"/>
  <c r="V330" i="6"/>
  <c r="V331" i="6"/>
  <c r="V332" i="6"/>
  <c r="V333" i="6"/>
  <c r="V334" i="6"/>
  <c r="V335" i="6"/>
  <c r="V336" i="6"/>
  <c r="V337" i="6"/>
  <c r="V338" i="6"/>
  <c r="V339" i="6"/>
  <c r="V340" i="6"/>
  <c r="V341" i="6"/>
  <c r="V342" i="6"/>
  <c r="V343" i="6"/>
  <c r="V344" i="6"/>
  <c r="V345" i="6"/>
  <c r="V346" i="6"/>
  <c r="V347" i="6"/>
  <c r="V348" i="6"/>
  <c r="V349" i="6"/>
  <c r="V350" i="6"/>
  <c r="V351" i="6"/>
  <c r="V352" i="6"/>
  <c r="V353" i="6"/>
  <c r="V354" i="6"/>
  <c r="V355" i="6"/>
  <c r="V356" i="6"/>
  <c r="V357" i="6"/>
  <c r="V358" i="6"/>
  <c r="V359" i="6"/>
  <c r="V360" i="6"/>
  <c r="V361" i="6"/>
  <c r="V362" i="6"/>
  <c r="V363" i="6"/>
  <c r="V364" i="6"/>
  <c r="V365" i="6"/>
  <c r="V366" i="6"/>
  <c r="V367" i="6"/>
  <c r="V368" i="6"/>
  <c r="V369" i="6"/>
  <c r="V370" i="6"/>
  <c r="V371" i="6"/>
  <c r="V372" i="6"/>
  <c r="V373" i="6"/>
  <c r="V374" i="6"/>
  <c r="V375" i="6"/>
  <c r="V376" i="6"/>
  <c r="V377" i="6"/>
  <c r="V378" i="6"/>
  <c r="V379" i="6"/>
  <c r="V380" i="6"/>
  <c r="V381" i="6"/>
  <c r="V382" i="6"/>
  <c r="V383" i="6"/>
  <c r="V384" i="6"/>
  <c r="V385" i="6"/>
  <c r="V386" i="6"/>
  <c r="V387" i="6"/>
  <c r="V388" i="6"/>
  <c r="V389" i="6"/>
  <c r="V390" i="6"/>
  <c r="V391" i="6"/>
  <c r="V392" i="6"/>
  <c r="V393" i="6"/>
  <c r="V394" i="6"/>
  <c r="V395" i="6"/>
  <c r="V396" i="6"/>
  <c r="V397" i="6"/>
  <c r="V398" i="6"/>
  <c r="V399" i="6"/>
  <c r="V400" i="6"/>
  <c r="V401" i="6"/>
  <c r="V402" i="6"/>
  <c r="V403" i="6"/>
  <c r="V404" i="6"/>
  <c r="V405" i="6"/>
  <c r="V406" i="6"/>
  <c r="V407" i="6"/>
  <c r="V408" i="6"/>
  <c r="V409" i="6"/>
  <c r="V410" i="6"/>
  <c r="V411" i="6"/>
  <c r="V412" i="6"/>
  <c r="V413" i="6"/>
  <c r="V414" i="6"/>
  <c r="V415" i="6"/>
  <c r="V416" i="6"/>
  <c r="V417" i="6"/>
  <c r="V418" i="6"/>
  <c r="V419" i="6"/>
  <c r="V420" i="6"/>
  <c r="V421" i="6"/>
  <c r="V422" i="6"/>
  <c r="V423" i="6"/>
  <c r="V424" i="6"/>
  <c r="V425" i="6"/>
  <c r="V426" i="6"/>
  <c r="V427" i="6"/>
  <c r="V428" i="6"/>
  <c r="V429" i="6"/>
  <c r="V430" i="6"/>
  <c r="V431" i="6"/>
  <c r="V432" i="6"/>
  <c r="V433" i="6"/>
  <c r="V434" i="6"/>
  <c r="V435" i="6"/>
  <c r="V436" i="6"/>
  <c r="V437" i="6"/>
  <c r="V438" i="6"/>
  <c r="V439" i="6"/>
  <c r="V440" i="6"/>
  <c r="V441" i="6"/>
  <c r="V442" i="6"/>
  <c r="V443" i="6"/>
  <c r="V444" i="6"/>
  <c r="V445" i="6"/>
  <c r="V446" i="6"/>
  <c r="V447" i="6"/>
  <c r="V448" i="6"/>
  <c r="V449" i="6"/>
  <c r="V450" i="6"/>
  <c r="V451" i="6"/>
  <c r="V452" i="6"/>
  <c r="V453" i="6"/>
  <c r="V454" i="6"/>
  <c r="V455" i="6"/>
  <c r="V456" i="6"/>
  <c r="V457" i="6"/>
  <c r="V458" i="6"/>
  <c r="V459" i="6"/>
  <c r="V460" i="6"/>
  <c r="V461" i="6"/>
  <c r="V462" i="6"/>
  <c r="V463" i="6"/>
  <c r="V464" i="6"/>
  <c r="V465" i="6"/>
  <c r="V466" i="6"/>
  <c r="V467" i="6"/>
  <c r="V468" i="6"/>
  <c r="V469" i="6"/>
  <c r="V470" i="6"/>
  <c r="V471" i="6"/>
  <c r="V472" i="6"/>
  <c r="V473" i="6"/>
  <c r="V474" i="6"/>
  <c r="V475" i="6"/>
  <c r="V476" i="6"/>
  <c r="V477" i="6"/>
  <c r="V478" i="6"/>
  <c r="V479" i="6"/>
  <c r="V480" i="6"/>
  <c r="V481" i="6"/>
  <c r="V482" i="6"/>
  <c r="V483" i="6"/>
  <c r="V484" i="6"/>
  <c r="V485" i="6"/>
  <c r="V486" i="6"/>
  <c r="V487" i="6"/>
  <c r="V488" i="6"/>
  <c r="V489" i="6"/>
  <c r="V490" i="6"/>
  <c r="V491" i="6"/>
  <c r="V492" i="6"/>
  <c r="V493" i="6"/>
  <c r="V494" i="6"/>
  <c r="V495" i="6"/>
  <c r="V496" i="6"/>
  <c r="V497" i="6"/>
  <c r="V498" i="6"/>
  <c r="V499" i="6"/>
  <c r="V500" i="6"/>
  <c r="V501" i="6"/>
  <c r="V502" i="6"/>
  <c r="V503" i="6"/>
  <c r="V504" i="6"/>
  <c r="V505" i="6"/>
  <c r="V506" i="6"/>
  <c r="V507" i="6"/>
  <c r="V508" i="6"/>
  <c r="V509" i="6"/>
  <c r="V510" i="6"/>
  <c r="V511" i="6"/>
  <c r="V512" i="6"/>
  <c r="V513" i="6"/>
  <c r="V514" i="6"/>
  <c r="V515" i="6"/>
  <c r="V516" i="6"/>
  <c r="V517" i="6"/>
  <c r="V518" i="6"/>
  <c r="V519" i="6"/>
  <c r="V520" i="6"/>
  <c r="V521" i="6"/>
  <c r="V522" i="6"/>
  <c r="V523" i="6"/>
  <c r="V524" i="6"/>
  <c r="V525" i="6"/>
  <c r="V526" i="6"/>
  <c r="V527" i="6"/>
  <c r="V528" i="6"/>
  <c r="V529" i="6"/>
  <c r="V530" i="6"/>
  <c r="V531" i="6"/>
  <c r="V532" i="6"/>
  <c r="V533" i="6"/>
  <c r="V534" i="6"/>
  <c r="V535" i="6"/>
  <c r="V536" i="6"/>
  <c r="V537" i="6"/>
  <c r="V538" i="6"/>
  <c r="V539" i="6"/>
  <c r="V540" i="6"/>
  <c r="V541" i="6"/>
  <c r="V542" i="6"/>
  <c r="V543" i="6"/>
  <c r="V544" i="6"/>
  <c r="V545" i="6"/>
  <c r="V546" i="6"/>
  <c r="V547" i="6"/>
  <c r="V548" i="6"/>
  <c r="V549" i="6"/>
  <c r="V550" i="6"/>
  <c r="V551" i="6"/>
  <c r="V552" i="6"/>
  <c r="V553" i="6"/>
  <c r="V554" i="6"/>
  <c r="V555" i="6"/>
  <c r="V556" i="6"/>
  <c r="V557" i="6"/>
  <c r="V558" i="6"/>
  <c r="V559" i="6"/>
  <c r="V560" i="6"/>
  <c r="V561" i="6"/>
  <c r="V562" i="6"/>
  <c r="V563" i="6"/>
  <c r="V564" i="6"/>
  <c r="V565" i="6"/>
  <c r="V566" i="6"/>
  <c r="V567" i="6"/>
  <c r="V568" i="6"/>
  <c r="V569" i="6"/>
  <c r="V570" i="6"/>
  <c r="V571" i="6"/>
  <c r="V572" i="6"/>
  <c r="V573" i="6"/>
  <c r="V574" i="6"/>
  <c r="V575" i="6"/>
  <c r="V576" i="6"/>
  <c r="V577" i="6"/>
  <c r="V578" i="6"/>
  <c r="V579" i="6"/>
  <c r="V580" i="6"/>
  <c r="V581" i="6"/>
  <c r="V582" i="6"/>
  <c r="V583" i="6"/>
  <c r="V584" i="6"/>
  <c r="V585" i="6"/>
  <c r="V586" i="6"/>
  <c r="V587" i="6"/>
  <c r="V588" i="6"/>
  <c r="V589" i="6"/>
  <c r="V590" i="6"/>
  <c r="V591" i="6"/>
  <c r="V592" i="6"/>
  <c r="V593" i="6"/>
  <c r="V594" i="6"/>
  <c r="V595" i="6"/>
  <c r="V596" i="6"/>
  <c r="V597" i="6"/>
  <c r="V598" i="6"/>
  <c r="V599" i="6"/>
  <c r="V600" i="6"/>
  <c r="V601" i="6"/>
  <c r="V602" i="6"/>
  <c r="V603" i="6"/>
  <c r="V604" i="6"/>
  <c r="V605" i="6"/>
  <c r="V606" i="6"/>
  <c r="V607" i="6"/>
  <c r="V608" i="6"/>
  <c r="V609" i="6"/>
  <c r="V610" i="6"/>
  <c r="V611" i="6"/>
  <c r="V612" i="6"/>
  <c r="V613" i="6"/>
  <c r="V614" i="6"/>
  <c r="V615" i="6"/>
  <c r="V616" i="6"/>
  <c r="V617" i="6"/>
  <c r="V618" i="6"/>
  <c r="V619" i="6"/>
  <c r="V620" i="6"/>
  <c r="V621" i="6"/>
  <c r="V622" i="6"/>
  <c r="V623" i="6"/>
  <c r="V624" i="6"/>
  <c r="V625" i="6"/>
  <c r="V626" i="6"/>
  <c r="V627" i="6"/>
  <c r="V628" i="6"/>
  <c r="V629" i="6"/>
  <c r="V630" i="6"/>
  <c r="V631" i="6"/>
  <c r="V632" i="6"/>
  <c r="V633" i="6"/>
  <c r="V634" i="6"/>
  <c r="V635" i="6"/>
  <c r="V636" i="6"/>
  <c r="V637" i="6"/>
  <c r="V638" i="6"/>
  <c r="V639" i="6"/>
  <c r="V640" i="6"/>
  <c r="V641" i="6"/>
  <c r="V642" i="6"/>
  <c r="V643" i="6"/>
  <c r="V644" i="6"/>
  <c r="V645" i="6"/>
  <c r="V646" i="6"/>
  <c r="V647" i="6"/>
  <c r="V648" i="6"/>
  <c r="V649" i="6"/>
  <c r="V650" i="6"/>
  <c r="V651" i="6"/>
  <c r="V652" i="6"/>
  <c r="V653" i="6"/>
  <c r="V654" i="6"/>
  <c r="V655" i="6"/>
  <c r="V656" i="6"/>
  <c r="V657" i="6"/>
  <c r="V658" i="6"/>
  <c r="V659" i="6"/>
  <c r="V660" i="6"/>
  <c r="V661" i="6"/>
  <c r="V662" i="6"/>
  <c r="V663" i="6"/>
  <c r="V664" i="6"/>
  <c r="V665" i="6"/>
  <c r="V666" i="6"/>
  <c r="V667" i="6"/>
  <c r="V668" i="6"/>
  <c r="V669" i="6"/>
  <c r="V670" i="6"/>
  <c r="V671" i="6"/>
  <c r="V672" i="6"/>
  <c r="V673" i="6"/>
  <c r="V674" i="6"/>
  <c r="V675" i="6"/>
  <c r="V676" i="6"/>
  <c r="V677" i="6"/>
  <c r="V678" i="6"/>
  <c r="V679" i="6"/>
  <c r="V680" i="6"/>
  <c r="V681" i="6"/>
  <c r="V682" i="6"/>
  <c r="V683" i="6"/>
  <c r="V684" i="6"/>
  <c r="V685" i="6"/>
  <c r="V686" i="6"/>
  <c r="V687" i="6"/>
  <c r="V688" i="6"/>
  <c r="V689" i="6"/>
  <c r="V690" i="6"/>
  <c r="V691" i="6"/>
  <c r="V692" i="6"/>
  <c r="V693" i="6"/>
  <c r="V694" i="6"/>
  <c r="V695" i="6"/>
  <c r="V696" i="6"/>
  <c r="V697" i="6"/>
  <c r="V698" i="6"/>
  <c r="V699" i="6"/>
  <c r="V700" i="6"/>
  <c r="V701" i="6"/>
  <c r="V702" i="6"/>
  <c r="V703" i="6"/>
  <c r="V704" i="6"/>
  <c r="V705" i="6"/>
  <c r="V706" i="6"/>
  <c r="V707" i="6"/>
  <c r="V708" i="6"/>
  <c r="V709" i="6"/>
  <c r="V710" i="6"/>
  <c r="V711" i="6"/>
  <c r="V712" i="6"/>
  <c r="V713" i="6"/>
  <c r="V714" i="6"/>
  <c r="V715" i="6"/>
  <c r="V716" i="6"/>
  <c r="V717" i="6"/>
  <c r="V718" i="6"/>
  <c r="V719" i="6"/>
  <c r="V720" i="6"/>
  <c r="V721" i="6"/>
  <c r="V722" i="6"/>
  <c r="V723" i="6"/>
  <c r="V724" i="6"/>
  <c r="V725" i="6"/>
  <c r="V726" i="6"/>
  <c r="V727" i="6"/>
  <c r="V728" i="6"/>
  <c r="V729" i="6"/>
  <c r="V730" i="6"/>
  <c r="V731" i="6"/>
  <c r="V732" i="6"/>
  <c r="V733" i="6"/>
  <c r="V734" i="6"/>
  <c r="V735" i="6"/>
  <c r="V736" i="6"/>
  <c r="V737" i="6"/>
  <c r="V738" i="6"/>
  <c r="V739" i="6"/>
  <c r="V740" i="6"/>
  <c r="V741" i="6"/>
  <c r="V742" i="6"/>
  <c r="V743" i="6"/>
  <c r="V744" i="6"/>
  <c r="V745" i="6"/>
  <c r="V746" i="6"/>
  <c r="V747" i="6"/>
  <c r="V748" i="6"/>
  <c r="V749" i="6"/>
  <c r="V750" i="6"/>
  <c r="V751" i="6"/>
  <c r="V752" i="6"/>
  <c r="V753" i="6"/>
  <c r="V754" i="6"/>
  <c r="V755" i="6"/>
  <c r="V756" i="6"/>
  <c r="V757" i="6"/>
  <c r="V758" i="6"/>
  <c r="V759" i="6"/>
  <c r="V760" i="6"/>
  <c r="V761" i="6"/>
  <c r="V762" i="6"/>
  <c r="V763" i="6"/>
  <c r="V764" i="6"/>
  <c r="V765" i="6"/>
  <c r="V766" i="6"/>
  <c r="V767" i="6"/>
  <c r="V768" i="6"/>
  <c r="V769" i="6"/>
  <c r="V770" i="6"/>
  <c r="V771" i="6"/>
  <c r="V772" i="6"/>
  <c r="V773" i="6"/>
  <c r="V774" i="6"/>
  <c r="V775" i="6"/>
  <c r="V776" i="6"/>
  <c r="V777" i="6"/>
  <c r="V778" i="6"/>
  <c r="V779" i="6"/>
  <c r="V780" i="6"/>
  <c r="V781" i="6"/>
  <c r="V782" i="6"/>
  <c r="V783" i="6"/>
  <c r="V784" i="6"/>
  <c r="V785" i="6"/>
  <c r="V786" i="6"/>
  <c r="V787" i="6"/>
  <c r="V788" i="6"/>
  <c r="V789" i="6"/>
  <c r="V790" i="6"/>
  <c r="V791" i="6"/>
  <c r="V792" i="6"/>
  <c r="V793" i="6"/>
  <c r="V794" i="6"/>
  <c r="V795" i="6"/>
  <c r="V796" i="6"/>
  <c r="V797" i="6"/>
  <c r="V798" i="6"/>
  <c r="V799" i="6"/>
  <c r="V800" i="6"/>
  <c r="V801" i="6"/>
  <c r="V802" i="6"/>
  <c r="V803" i="6"/>
  <c r="V804" i="6"/>
  <c r="V805" i="6"/>
  <c r="V806" i="6"/>
  <c r="V807" i="6"/>
  <c r="V808" i="6"/>
  <c r="V809" i="6"/>
  <c r="V810" i="6"/>
  <c r="V811" i="6"/>
  <c r="V812" i="6"/>
  <c r="V813" i="6"/>
  <c r="V814" i="6"/>
  <c r="V815" i="6"/>
  <c r="V816" i="6"/>
  <c r="V817" i="6"/>
  <c r="V818" i="6"/>
  <c r="V819" i="6"/>
  <c r="V820" i="6"/>
  <c r="V821" i="6"/>
  <c r="V822" i="6"/>
  <c r="V823" i="6"/>
  <c r="V824" i="6"/>
  <c r="V825" i="6"/>
  <c r="V826" i="6"/>
  <c r="V827" i="6"/>
  <c r="V828" i="6"/>
  <c r="V829" i="6"/>
  <c r="V830" i="6"/>
  <c r="V831" i="6"/>
  <c r="V832" i="6"/>
  <c r="V833" i="6"/>
  <c r="V834" i="6"/>
  <c r="V835" i="6"/>
  <c r="V836" i="6"/>
  <c r="V837" i="6"/>
  <c r="V838" i="6"/>
  <c r="V839" i="6"/>
  <c r="V840" i="6"/>
  <c r="V841" i="6"/>
  <c r="V842" i="6"/>
  <c r="V843" i="6"/>
  <c r="V844" i="6"/>
  <c r="V845" i="6"/>
  <c r="V846" i="6"/>
  <c r="V847" i="6"/>
  <c r="V848" i="6"/>
  <c r="V849" i="6"/>
  <c r="V850" i="6"/>
  <c r="V851" i="6"/>
  <c r="V852" i="6"/>
  <c r="V853" i="6"/>
  <c r="V854" i="6"/>
  <c r="V855" i="6"/>
  <c r="V856" i="6"/>
  <c r="V857" i="6"/>
  <c r="V858" i="6"/>
  <c r="V859" i="6"/>
  <c r="V860" i="6"/>
  <c r="V861" i="6"/>
  <c r="V862" i="6"/>
  <c r="V863" i="6"/>
  <c r="V864" i="6"/>
  <c r="V865" i="6"/>
  <c r="V866" i="6"/>
  <c r="V867" i="6"/>
  <c r="V868" i="6"/>
  <c r="V869" i="6"/>
  <c r="V870" i="6"/>
  <c r="V871" i="6"/>
  <c r="V872" i="6"/>
  <c r="V873" i="6"/>
  <c r="V874" i="6"/>
  <c r="V875" i="6"/>
  <c r="V876" i="6"/>
  <c r="V877" i="6"/>
  <c r="V878" i="6"/>
  <c r="V879" i="6"/>
  <c r="V880" i="6"/>
  <c r="V881" i="6"/>
  <c r="V882" i="6"/>
  <c r="V883" i="6"/>
  <c r="V884" i="6"/>
  <c r="V885" i="6"/>
  <c r="V886" i="6"/>
  <c r="V887" i="6"/>
  <c r="V888" i="6"/>
  <c r="V889" i="6"/>
  <c r="V890" i="6"/>
  <c r="V891" i="6"/>
  <c r="V892" i="6"/>
  <c r="V893" i="6"/>
  <c r="V894" i="6"/>
  <c r="V895" i="6"/>
  <c r="V896" i="6"/>
  <c r="V897" i="6"/>
  <c r="V898" i="6"/>
  <c r="V899" i="6"/>
  <c r="V900" i="6"/>
  <c r="V901" i="6"/>
  <c r="V902" i="6"/>
  <c r="V903" i="6"/>
  <c r="V904" i="6"/>
  <c r="V905" i="6"/>
  <c r="V906" i="6"/>
  <c r="V907" i="6"/>
  <c r="V908" i="6"/>
  <c r="V909" i="6"/>
  <c r="V910" i="6"/>
  <c r="V911" i="6"/>
  <c r="V912" i="6"/>
  <c r="V913" i="6"/>
  <c r="V914" i="6"/>
  <c r="V915" i="6"/>
  <c r="V916" i="6"/>
  <c r="V917" i="6"/>
  <c r="V918" i="6"/>
  <c r="V919" i="6"/>
  <c r="V920" i="6"/>
  <c r="V921" i="6"/>
  <c r="V922" i="6"/>
  <c r="V923" i="6"/>
  <c r="V924" i="6"/>
  <c r="V925" i="6"/>
  <c r="V926" i="6"/>
  <c r="V927" i="6"/>
  <c r="V928" i="6"/>
  <c r="V929" i="6"/>
  <c r="V930" i="6"/>
  <c r="V931" i="6"/>
  <c r="V932" i="6"/>
  <c r="V933" i="6"/>
  <c r="V934" i="6"/>
  <c r="V935" i="6"/>
  <c r="V936" i="6"/>
  <c r="V937" i="6"/>
  <c r="V938" i="6"/>
  <c r="V939" i="6"/>
  <c r="V940" i="6"/>
  <c r="V941" i="6"/>
  <c r="V942" i="6"/>
  <c r="V943" i="6"/>
  <c r="V944" i="6"/>
  <c r="V945" i="6"/>
  <c r="V946" i="6"/>
  <c r="V947" i="6"/>
  <c r="V948" i="6"/>
  <c r="V949" i="6"/>
  <c r="V950" i="6"/>
  <c r="V951" i="6"/>
  <c r="V952" i="6"/>
  <c r="V953" i="6"/>
  <c r="V954" i="6"/>
  <c r="V955" i="6"/>
  <c r="V956" i="6"/>
  <c r="V957" i="6"/>
  <c r="V958" i="6"/>
  <c r="V959" i="6"/>
  <c r="V960" i="6"/>
  <c r="V961" i="6"/>
  <c r="V962" i="6"/>
  <c r="V963" i="6"/>
  <c r="V964" i="6"/>
  <c r="V965" i="6"/>
  <c r="V966" i="6"/>
  <c r="V967" i="6"/>
  <c r="V968" i="6"/>
  <c r="V969" i="6"/>
  <c r="V970" i="6"/>
  <c r="V971" i="6"/>
  <c r="V972" i="6"/>
  <c r="V973" i="6"/>
  <c r="V974" i="6"/>
  <c r="V975" i="6"/>
  <c r="V976" i="6"/>
  <c r="V977" i="6"/>
  <c r="V978" i="6"/>
  <c r="V979" i="6"/>
  <c r="V980" i="6"/>
  <c r="V981" i="6"/>
  <c r="V982" i="6"/>
  <c r="V983" i="6"/>
  <c r="V984" i="6"/>
  <c r="V985" i="6"/>
  <c r="V986" i="6"/>
  <c r="V987" i="6"/>
  <c r="V988" i="6"/>
  <c r="V989" i="6"/>
  <c r="V990" i="6"/>
  <c r="V991" i="6"/>
  <c r="V992" i="6"/>
  <c r="V993" i="6"/>
  <c r="V994" i="6"/>
  <c r="V995" i="6"/>
  <c r="V996" i="6"/>
  <c r="V997" i="6"/>
  <c r="V998" i="6"/>
  <c r="V999" i="6"/>
  <c r="V1000" i="6"/>
  <c r="V1001" i="6"/>
  <c r="V1002" i="6"/>
  <c r="V1003" i="6"/>
  <c r="V1004" i="6"/>
  <c r="V1005" i="6"/>
  <c r="V1006" i="6"/>
  <c r="V1007" i="6"/>
  <c r="V1008" i="6"/>
  <c r="V1009" i="6"/>
  <c r="V1010" i="6"/>
  <c r="V1011" i="6"/>
  <c r="V1012" i="6"/>
  <c r="V1013" i="6"/>
  <c r="V1014" i="6"/>
  <c r="V1015" i="6"/>
  <c r="V1016" i="6"/>
  <c r="V1017" i="6"/>
  <c r="V1018" i="6"/>
  <c r="V1019" i="6"/>
  <c r="V1020" i="6"/>
  <c r="V1021" i="6"/>
  <c r="V1022" i="6"/>
  <c r="V1023" i="6"/>
  <c r="V1024" i="6"/>
  <c r="V1025" i="6"/>
  <c r="V1026" i="6"/>
  <c r="V1027" i="6"/>
  <c r="V1028" i="6"/>
  <c r="V1029" i="6"/>
  <c r="V1030" i="6"/>
  <c r="V1031" i="6"/>
  <c r="V1032" i="6"/>
  <c r="V1033" i="6"/>
  <c r="V1034" i="6"/>
  <c r="V1035" i="6"/>
  <c r="V1036" i="6"/>
  <c r="V1037" i="6"/>
  <c r="V1038" i="6"/>
  <c r="V1039" i="6"/>
  <c r="V1040" i="6"/>
  <c r="V1041" i="6"/>
  <c r="V1042" i="6"/>
  <c r="V1043" i="6"/>
  <c r="V1044" i="6"/>
  <c r="V1045" i="6"/>
  <c r="V1046" i="6"/>
  <c r="V1047" i="6"/>
  <c r="V1048" i="6"/>
  <c r="V1049" i="6"/>
  <c r="V1050" i="6"/>
  <c r="V1051" i="6"/>
  <c r="V1052" i="6"/>
  <c r="V1053" i="6"/>
  <c r="V1054" i="6"/>
  <c r="V1055" i="6"/>
  <c r="V1056" i="6"/>
  <c r="V1057" i="6"/>
  <c r="V1058" i="6"/>
  <c r="V1059"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U662" i="6"/>
  <c r="U663" i="6"/>
  <c r="U664" i="6"/>
  <c r="U665" i="6"/>
  <c r="U666" i="6"/>
  <c r="U667" i="6"/>
  <c r="U668" i="6"/>
  <c r="U669" i="6"/>
  <c r="U670" i="6"/>
  <c r="U671" i="6"/>
  <c r="U672" i="6"/>
  <c r="U673" i="6"/>
  <c r="U674" i="6"/>
  <c r="U675" i="6"/>
  <c r="U676" i="6"/>
  <c r="U677" i="6"/>
  <c r="U678" i="6"/>
  <c r="U679" i="6"/>
  <c r="U680" i="6"/>
  <c r="U681" i="6"/>
  <c r="U682" i="6"/>
  <c r="U683" i="6"/>
  <c r="U684" i="6"/>
  <c r="U685" i="6"/>
  <c r="U686" i="6"/>
  <c r="U687" i="6"/>
  <c r="U688" i="6"/>
  <c r="U689" i="6"/>
  <c r="U690" i="6"/>
  <c r="U691" i="6"/>
  <c r="U692" i="6"/>
  <c r="U693" i="6"/>
  <c r="U694" i="6"/>
  <c r="U695" i="6"/>
  <c r="U696" i="6"/>
  <c r="U697" i="6"/>
  <c r="U698" i="6"/>
  <c r="U699" i="6"/>
  <c r="U700" i="6"/>
  <c r="U701" i="6"/>
  <c r="U702" i="6"/>
  <c r="U703" i="6"/>
  <c r="U704" i="6"/>
  <c r="U705" i="6"/>
  <c r="U706" i="6"/>
  <c r="U707" i="6"/>
  <c r="U708" i="6"/>
  <c r="U709" i="6"/>
  <c r="U710" i="6"/>
  <c r="U711" i="6"/>
  <c r="U712" i="6"/>
  <c r="U713" i="6"/>
  <c r="U714" i="6"/>
  <c r="U715" i="6"/>
  <c r="U716" i="6"/>
  <c r="U717" i="6"/>
  <c r="U718" i="6"/>
  <c r="U719" i="6"/>
  <c r="U720" i="6"/>
  <c r="U721" i="6"/>
  <c r="U722" i="6"/>
  <c r="U723" i="6"/>
  <c r="U724" i="6"/>
  <c r="U725" i="6"/>
  <c r="U726" i="6"/>
  <c r="U727" i="6"/>
  <c r="U728" i="6"/>
  <c r="U729" i="6"/>
  <c r="U730" i="6"/>
  <c r="U731" i="6"/>
  <c r="U732" i="6"/>
  <c r="U733" i="6"/>
  <c r="U734" i="6"/>
  <c r="U735" i="6"/>
  <c r="U736" i="6"/>
  <c r="U737" i="6"/>
  <c r="U738" i="6"/>
  <c r="U739" i="6"/>
  <c r="U740" i="6"/>
  <c r="U741" i="6"/>
  <c r="U742" i="6"/>
  <c r="U743" i="6"/>
  <c r="U744" i="6"/>
  <c r="U745" i="6"/>
  <c r="U746" i="6"/>
  <c r="U747" i="6"/>
  <c r="U748" i="6"/>
  <c r="U749" i="6"/>
  <c r="U750" i="6"/>
  <c r="U751" i="6"/>
  <c r="U752" i="6"/>
  <c r="U753" i="6"/>
  <c r="U754" i="6"/>
  <c r="U755" i="6"/>
  <c r="U756" i="6"/>
  <c r="U757" i="6"/>
  <c r="U758" i="6"/>
  <c r="U759" i="6"/>
  <c r="U760" i="6"/>
  <c r="U761" i="6"/>
  <c r="U762" i="6"/>
  <c r="U763" i="6"/>
  <c r="U764" i="6"/>
  <c r="U765" i="6"/>
  <c r="U766" i="6"/>
  <c r="U767" i="6"/>
  <c r="U768" i="6"/>
  <c r="U769" i="6"/>
  <c r="U770" i="6"/>
  <c r="U771" i="6"/>
  <c r="U772" i="6"/>
  <c r="U773" i="6"/>
  <c r="U774" i="6"/>
  <c r="U775" i="6"/>
  <c r="U776" i="6"/>
  <c r="U777" i="6"/>
  <c r="U778" i="6"/>
  <c r="U779" i="6"/>
  <c r="U780" i="6"/>
  <c r="U781" i="6"/>
  <c r="U782" i="6"/>
  <c r="U783" i="6"/>
  <c r="U784" i="6"/>
  <c r="U785" i="6"/>
  <c r="U786" i="6"/>
  <c r="U787" i="6"/>
  <c r="U788" i="6"/>
  <c r="U789" i="6"/>
  <c r="U790" i="6"/>
  <c r="U791" i="6"/>
  <c r="U792" i="6"/>
  <c r="U793" i="6"/>
  <c r="U794" i="6"/>
  <c r="U795" i="6"/>
  <c r="U796" i="6"/>
  <c r="U797" i="6"/>
  <c r="U798" i="6"/>
  <c r="U799" i="6"/>
  <c r="U800" i="6"/>
  <c r="U801" i="6"/>
  <c r="U802" i="6"/>
  <c r="U803" i="6"/>
  <c r="U804" i="6"/>
  <c r="U805" i="6"/>
  <c r="U806" i="6"/>
  <c r="U807" i="6"/>
  <c r="U808" i="6"/>
  <c r="U809" i="6"/>
  <c r="U810" i="6"/>
  <c r="U811" i="6"/>
  <c r="U812" i="6"/>
  <c r="U813" i="6"/>
  <c r="U814" i="6"/>
  <c r="U815" i="6"/>
  <c r="U816" i="6"/>
  <c r="U817" i="6"/>
  <c r="U818" i="6"/>
  <c r="U819" i="6"/>
  <c r="U820" i="6"/>
  <c r="U821" i="6"/>
  <c r="U822" i="6"/>
  <c r="U823" i="6"/>
  <c r="U824" i="6"/>
  <c r="U825" i="6"/>
  <c r="U826" i="6"/>
  <c r="U827" i="6"/>
  <c r="U828" i="6"/>
  <c r="U829" i="6"/>
  <c r="U830" i="6"/>
  <c r="U831" i="6"/>
  <c r="U832" i="6"/>
  <c r="U833" i="6"/>
  <c r="U834" i="6"/>
  <c r="U835" i="6"/>
  <c r="U836" i="6"/>
  <c r="U837" i="6"/>
  <c r="U838" i="6"/>
  <c r="U839" i="6"/>
  <c r="U840" i="6"/>
  <c r="U841" i="6"/>
  <c r="U842" i="6"/>
  <c r="U843" i="6"/>
  <c r="U844" i="6"/>
  <c r="U845" i="6"/>
  <c r="U846" i="6"/>
  <c r="U847" i="6"/>
  <c r="U848" i="6"/>
  <c r="U849" i="6"/>
  <c r="U850" i="6"/>
  <c r="U851" i="6"/>
  <c r="U852" i="6"/>
  <c r="U853" i="6"/>
  <c r="U854" i="6"/>
  <c r="U855" i="6"/>
  <c r="U856" i="6"/>
  <c r="U857" i="6"/>
  <c r="U858" i="6"/>
  <c r="U859" i="6"/>
  <c r="U860" i="6"/>
  <c r="U861" i="6"/>
  <c r="U862" i="6"/>
  <c r="U863" i="6"/>
  <c r="U864" i="6"/>
  <c r="U865" i="6"/>
  <c r="U866" i="6"/>
  <c r="U867" i="6"/>
  <c r="U868" i="6"/>
  <c r="U869" i="6"/>
  <c r="U870" i="6"/>
  <c r="U871" i="6"/>
  <c r="U872" i="6"/>
  <c r="U873" i="6"/>
  <c r="U874" i="6"/>
  <c r="U875" i="6"/>
  <c r="U876" i="6"/>
  <c r="U877" i="6"/>
  <c r="U878" i="6"/>
  <c r="U879" i="6"/>
  <c r="U880" i="6"/>
  <c r="U881" i="6"/>
  <c r="U882" i="6"/>
  <c r="U883" i="6"/>
  <c r="U884" i="6"/>
  <c r="U885" i="6"/>
  <c r="U886" i="6"/>
  <c r="U887" i="6"/>
  <c r="U888" i="6"/>
  <c r="U889" i="6"/>
  <c r="U890" i="6"/>
  <c r="U891" i="6"/>
  <c r="U892" i="6"/>
  <c r="U893" i="6"/>
  <c r="U894" i="6"/>
  <c r="U895" i="6"/>
  <c r="U896" i="6"/>
  <c r="U897" i="6"/>
  <c r="U898" i="6"/>
  <c r="U899" i="6"/>
  <c r="U900" i="6"/>
  <c r="U901" i="6"/>
  <c r="U902" i="6"/>
  <c r="U903" i="6"/>
  <c r="U904" i="6"/>
  <c r="U905" i="6"/>
  <c r="U906" i="6"/>
  <c r="U907" i="6"/>
  <c r="U908" i="6"/>
  <c r="U909" i="6"/>
  <c r="U910" i="6"/>
  <c r="U911" i="6"/>
  <c r="U912" i="6"/>
  <c r="U913" i="6"/>
  <c r="U914" i="6"/>
  <c r="U915" i="6"/>
  <c r="U916" i="6"/>
  <c r="U917" i="6"/>
  <c r="U918" i="6"/>
  <c r="U919" i="6"/>
  <c r="U920" i="6"/>
  <c r="U921" i="6"/>
  <c r="U922" i="6"/>
  <c r="U923" i="6"/>
  <c r="U924" i="6"/>
  <c r="U925" i="6"/>
  <c r="U926" i="6"/>
  <c r="U927" i="6"/>
  <c r="U928" i="6"/>
  <c r="U929" i="6"/>
  <c r="U930" i="6"/>
  <c r="U931" i="6"/>
  <c r="U932" i="6"/>
  <c r="U933" i="6"/>
  <c r="U934" i="6"/>
  <c r="U935" i="6"/>
  <c r="U936" i="6"/>
  <c r="U937" i="6"/>
  <c r="U938" i="6"/>
  <c r="U939" i="6"/>
  <c r="U940" i="6"/>
  <c r="U941" i="6"/>
  <c r="U942" i="6"/>
  <c r="U943" i="6"/>
  <c r="U944" i="6"/>
  <c r="U945" i="6"/>
  <c r="U946" i="6"/>
  <c r="U947" i="6"/>
  <c r="U948" i="6"/>
  <c r="U949" i="6"/>
  <c r="U950" i="6"/>
  <c r="U951" i="6"/>
  <c r="U952" i="6"/>
  <c r="U953" i="6"/>
  <c r="U954" i="6"/>
  <c r="U955" i="6"/>
  <c r="U956" i="6"/>
  <c r="U957" i="6"/>
  <c r="U958" i="6"/>
  <c r="U959" i="6"/>
  <c r="U960" i="6"/>
  <c r="U961" i="6"/>
  <c r="U962" i="6"/>
  <c r="U963" i="6"/>
  <c r="U964" i="6"/>
  <c r="U965" i="6"/>
  <c r="U966" i="6"/>
  <c r="U967" i="6"/>
  <c r="U968" i="6"/>
  <c r="U969" i="6"/>
  <c r="U970" i="6"/>
  <c r="U971" i="6"/>
  <c r="U972" i="6"/>
  <c r="U973" i="6"/>
  <c r="U974" i="6"/>
  <c r="U975" i="6"/>
  <c r="U976" i="6"/>
  <c r="U977" i="6"/>
  <c r="U978" i="6"/>
  <c r="U979" i="6"/>
  <c r="U980" i="6"/>
  <c r="U981" i="6"/>
  <c r="U982" i="6"/>
  <c r="U983" i="6"/>
  <c r="U984" i="6"/>
  <c r="U985" i="6"/>
  <c r="U986" i="6"/>
  <c r="U987" i="6"/>
  <c r="U988" i="6"/>
  <c r="U989" i="6"/>
  <c r="U990" i="6"/>
  <c r="U991" i="6"/>
  <c r="U992" i="6"/>
  <c r="U993" i="6"/>
  <c r="U994" i="6"/>
  <c r="U995" i="6"/>
  <c r="U996" i="6"/>
  <c r="U997" i="6"/>
  <c r="U998" i="6"/>
  <c r="U999" i="6"/>
  <c r="U1000" i="6"/>
  <c r="U1001" i="6"/>
  <c r="U1002" i="6"/>
  <c r="U1003" i="6"/>
  <c r="U1004" i="6"/>
  <c r="U1005" i="6"/>
  <c r="U1006" i="6"/>
  <c r="U1007" i="6"/>
  <c r="U1008" i="6"/>
  <c r="U1009" i="6"/>
  <c r="U1010" i="6"/>
  <c r="U1011" i="6"/>
  <c r="U1012" i="6"/>
  <c r="U1013" i="6"/>
  <c r="U1014" i="6"/>
  <c r="U1015" i="6"/>
  <c r="U1016" i="6"/>
  <c r="U1017" i="6"/>
  <c r="U1018" i="6"/>
  <c r="U1019" i="6"/>
  <c r="U1020" i="6"/>
  <c r="U1021" i="6"/>
  <c r="U1022" i="6"/>
  <c r="U1023" i="6"/>
  <c r="U1024" i="6"/>
  <c r="U1025" i="6"/>
  <c r="U1026" i="6"/>
  <c r="U1027" i="6"/>
  <c r="U1028" i="6"/>
  <c r="U1029" i="6"/>
  <c r="U1030" i="6"/>
  <c r="U1031" i="6"/>
  <c r="U1032" i="6"/>
  <c r="U1033" i="6"/>
  <c r="U1034" i="6"/>
  <c r="U1035" i="6"/>
  <c r="U1036" i="6"/>
  <c r="U1037" i="6"/>
  <c r="U1038" i="6"/>
  <c r="U1039" i="6"/>
  <c r="U1040" i="6"/>
  <c r="U1041" i="6"/>
  <c r="U1042" i="6"/>
  <c r="U1043" i="6"/>
  <c r="U1044" i="6"/>
  <c r="U1045" i="6"/>
  <c r="U1046" i="6"/>
  <c r="U1047" i="6"/>
  <c r="U1048" i="6"/>
  <c r="U1049" i="6"/>
  <c r="U1050" i="6"/>
  <c r="U1051" i="6"/>
  <c r="U1052" i="6"/>
  <c r="U1053" i="6"/>
  <c r="U1054" i="6"/>
  <c r="U1055" i="6"/>
  <c r="U1056" i="6"/>
  <c r="U1057" i="6"/>
  <c r="U1058" i="6"/>
  <c r="U1059"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103" i="6"/>
  <c r="U103" i="6"/>
  <c r="C10" i="31" l="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H17" i="10"/>
  <c r="E17" i="10"/>
  <c r="K15" i="10"/>
  <c r="L15" i="10"/>
  <c r="H14" i="10"/>
  <c r="E14" i="10"/>
  <c r="H13" i="10"/>
  <c r="E13" i="10"/>
  <c r="H12" i="10"/>
  <c r="E12" i="10"/>
  <c r="H11" i="10"/>
  <c r="E11" i="10"/>
  <c r="H10" i="10"/>
  <c r="E10" i="10"/>
  <c r="H9" i="10"/>
  <c r="E9" i="10"/>
  <c r="H8" i="10"/>
  <c r="E8" i="10"/>
  <c r="H7" i="10"/>
  <c r="E7" i="10"/>
  <c r="H6" i="10"/>
  <c r="E6" i="10"/>
  <c r="H5" i="10"/>
  <c r="E5" i="10"/>
  <c r="H4" i="10"/>
  <c r="E4" i="10"/>
  <c r="H3" i="10"/>
  <c r="E3" i="10"/>
  <c r="H2" i="10"/>
  <c r="E2" i="10"/>
  <c r="C22" i="9"/>
  <c r="C23" i="9" s="1"/>
  <c r="B22" i="9"/>
  <c r="D22" i="9" s="1"/>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H15" i="10" l="1"/>
  <c r="E15" i="10"/>
  <c r="C24" i="9"/>
  <c r="C25" i="9" s="1"/>
  <c r="D23" i="9"/>
  <c r="B23" i="9"/>
  <c r="B24" i="9"/>
  <c r="G15" i="9"/>
  <c r="J15" i="9"/>
  <c r="D24" i="9" l="1"/>
  <c r="B25" i="9"/>
  <c r="D25" i="9" s="1"/>
  <c r="C26" i="9"/>
  <c r="B26" i="9"/>
  <c r="B27" i="9" l="1"/>
  <c r="D26" i="9"/>
  <c r="C27" i="9"/>
  <c r="C28" i="9" l="1"/>
  <c r="B28" i="9"/>
  <c r="D27" i="9"/>
  <c r="C29" i="9" l="1"/>
  <c r="B29" i="9"/>
  <c r="D28" i="9"/>
  <c r="BS4" i="5"/>
  <c r="BT4" i="5"/>
  <c r="BU4" i="5"/>
  <c r="BV4" i="5"/>
  <c r="BW4" i="5"/>
  <c r="O9" i="7"/>
  <c r="P5" i="7"/>
  <c r="P4" i="7"/>
  <c r="O1" i="7" l="1"/>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AA103" i="6"/>
  <c r="AA104" i="6" l="1"/>
  <c r="AA107" i="6"/>
  <c r="C33" i="9"/>
  <c r="B33" i="9"/>
  <c r="D32" i="9"/>
  <c r="AA108" i="6"/>
  <c r="AA106" i="6"/>
  <c r="AA105" i="6"/>
  <c r="C34" i="9" l="1"/>
  <c r="B34" i="9"/>
  <c r="D33" i="9"/>
  <c r="AA109" i="6"/>
  <c r="B35" i="9" l="1"/>
  <c r="D34" i="9"/>
  <c r="C35" i="9"/>
  <c r="AA110" i="6"/>
  <c r="C36" i="9" l="1"/>
  <c r="B36" i="9"/>
  <c r="D35" i="9"/>
  <c r="AA111" i="6"/>
  <c r="C37" i="9" l="1"/>
  <c r="B37" i="9"/>
  <c r="D36" i="9"/>
  <c r="AA112" i="6"/>
  <c r="C38" i="9" l="1"/>
  <c r="B38" i="9"/>
  <c r="D37" i="9"/>
  <c r="AA113" i="6"/>
  <c r="B39" i="9" l="1"/>
  <c r="D38" i="9"/>
  <c r="C39" i="9"/>
  <c r="AA114" i="6"/>
  <c r="C40" i="9" l="1"/>
  <c r="B40" i="9"/>
  <c r="D39" i="9"/>
  <c r="AA115" i="6"/>
  <c r="C41" i="9" l="1"/>
  <c r="B41" i="9"/>
  <c r="D40" i="9"/>
  <c r="AA116" i="6"/>
  <c r="C42" i="9" l="1"/>
  <c r="B42" i="9"/>
  <c r="D41" i="9"/>
  <c r="AA117" i="6"/>
  <c r="B43" i="9" l="1"/>
  <c r="D42" i="9"/>
  <c r="C43" i="9"/>
  <c r="AA118" i="6"/>
  <c r="C44" i="9" l="1"/>
  <c r="B44" i="9"/>
  <c r="D43" i="9"/>
  <c r="AA119" i="6"/>
  <c r="C45" i="9" l="1"/>
  <c r="B45" i="9"/>
  <c r="D44" i="9"/>
  <c r="AA120" i="6"/>
  <c r="C46" i="9" l="1"/>
  <c r="B46" i="9"/>
  <c r="D45" i="9"/>
  <c r="AA121" i="6"/>
  <c r="B47" i="9" l="1"/>
  <c r="D46" i="9"/>
  <c r="C47" i="9"/>
  <c r="AA122" i="6"/>
  <c r="C48" i="9" l="1"/>
  <c r="B48" i="9"/>
  <c r="D47" i="9"/>
  <c r="AA123" i="6"/>
  <c r="C49" i="9" l="1"/>
  <c r="B49" i="9"/>
  <c r="D48" i="9"/>
  <c r="AA124" i="6"/>
  <c r="C50" i="9" l="1"/>
  <c r="B50" i="9"/>
  <c r="D49" i="9"/>
  <c r="AA125" i="6"/>
  <c r="B51" i="9" l="1"/>
  <c r="D50" i="9"/>
  <c r="C51" i="9"/>
  <c r="AA126" i="6"/>
  <c r="C52" i="9" l="1"/>
  <c r="B52" i="9"/>
  <c r="D51" i="9"/>
  <c r="AA127" i="6"/>
  <c r="C53" i="9" l="1"/>
  <c r="B53" i="9"/>
  <c r="D52" i="9"/>
  <c r="AA128" i="6"/>
  <c r="C54" i="9" l="1"/>
  <c r="B54" i="9"/>
  <c r="D53" i="9"/>
  <c r="AA129" i="6"/>
  <c r="B55" i="9" l="1"/>
  <c r="D54" i="9"/>
  <c r="C55" i="9"/>
  <c r="AA130" i="6"/>
  <c r="C56" i="9" l="1"/>
  <c r="B56" i="9"/>
  <c r="D55" i="9"/>
  <c r="AA131" i="6"/>
  <c r="C57" i="9" l="1"/>
  <c r="B57" i="9"/>
  <c r="D56" i="9"/>
  <c r="AA132" i="6"/>
  <c r="C58" i="9" l="1"/>
  <c r="B58" i="9"/>
  <c r="D57" i="9"/>
  <c r="AA133" i="6"/>
  <c r="B59" i="9" l="1"/>
  <c r="D58" i="9"/>
  <c r="C59" i="9"/>
  <c r="AA134" i="6"/>
  <c r="C60" i="9" l="1"/>
  <c r="B60" i="9"/>
  <c r="D59" i="9"/>
  <c r="AA135" i="6"/>
  <c r="C61" i="9" l="1"/>
  <c r="B61" i="9"/>
  <c r="D60" i="9"/>
  <c r="AA136" i="6"/>
  <c r="C62" i="9" l="1"/>
  <c r="B62" i="9"/>
  <c r="D61" i="9"/>
  <c r="AA137" i="6"/>
  <c r="B63" i="9" l="1"/>
  <c r="D62" i="9"/>
  <c r="C63" i="9"/>
  <c r="AA138" i="6"/>
  <c r="C64" i="9" l="1"/>
  <c r="B64" i="9"/>
  <c r="D63" i="9"/>
  <c r="AA139" i="6"/>
  <c r="C65" i="9" l="1"/>
  <c r="B65" i="9"/>
  <c r="D64" i="9"/>
  <c r="AA140" i="6"/>
  <c r="C66" i="9" l="1"/>
  <c r="B66" i="9"/>
  <c r="D65" i="9"/>
  <c r="AA141" i="6"/>
  <c r="B67" i="9" l="1"/>
  <c r="D66" i="9"/>
  <c r="C67" i="9"/>
  <c r="AA142" i="6"/>
  <c r="C68" i="9" l="1"/>
  <c r="B68" i="9"/>
  <c r="D67" i="9"/>
  <c r="AA143" i="6"/>
  <c r="C69" i="9" l="1"/>
  <c r="B69" i="9"/>
  <c r="D68" i="9"/>
  <c r="AA144" i="6"/>
  <c r="C70" i="9" l="1"/>
  <c r="B70" i="9"/>
  <c r="D69" i="9"/>
  <c r="AA145" i="6"/>
  <c r="B71" i="9" l="1"/>
  <c r="D70" i="9"/>
  <c r="C71" i="9"/>
  <c r="AA146" i="6"/>
  <c r="C72" i="9" l="1"/>
  <c r="B72" i="9"/>
  <c r="D71" i="9"/>
  <c r="AA147" i="6"/>
  <c r="C73" i="9" l="1"/>
  <c r="B73" i="9"/>
  <c r="D72" i="9"/>
  <c r="AA148" i="6"/>
  <c r="C74" i="9" l="1"/>
  <c r="B74" i="9"/>
  <c r="D73" i="9"/>
  <c r="AA149" i="6"/>
  <c r="B75" i="9" l="1"/>
  <c r="D74" i="9"/>
  <c r="C75" i="9"/>
  <c r="AA150" i="6"/>
  <c r="C76" i="9" l="1"/>
  <c r="B76" i="9"/>
  <c r="D75" i="9"/>
  <c r="AA151" i="6"/>
  <c r="C77" i="9" l="1"/>
  <c r="B77" i="9"/>
  <c r="D76" i="9"/>
  <c r="AA152" i="6"/>
  <c r="C78" i="9" l="1"/>
  <c r="B78" i="9"/>
  <c r="D77" i="9"/>
  <c r="AA153" i="6"/>
  <c r="B79" i="9" l="1"/>
  <c r="D78" i="9"/>
  <c r="C79" i="9"/>
  <c r="AA154" i="6"/>
  <c r="C80" i="9" l="1"/>
  <c r="B80" i="9"/>
  <c r="D79" i="9"/>
  <c r="AA155" i="6"/>
  <c r="C81" i="9" l="1"/>
  <c r="B81" i="9"/>
  <c r="D80" i="9"/>
  <c r="AA156" i="6"/>
  <c r="C82" i="9" l="1"/>
  <c r="B82" i="9"/>
  <c r="D81" i="9"/>
  <c r="AA157" i="6"/>
  <c r="B83" i="9" l="1"/>
  <c r="D82" i="9"/>
  <c r="C83" i="9"/>
  <c r="AA158" i="6"/>
  <c r="C84" i="9" l="1"/>
  <c r="B84" i="9"/>
  <c r="D83" i="9"/>
  <c r="AA159" i="6"/>
  <c r="C85" i="9" l="1"/>
  <c r="B85" i="9"/>
  <c r="D84" i="9"/>
  <c r="AA160" i="6"/>
  <c r="C86" i="9" l="1"/>
  <c r="B86" i="9"/>
  <c r="D85" i="9"/>
  <c r="AA161" i="6"/>
  <c r="B87" i="9" l="1"/>
  <c r="D86" i="9"/>
  <c r="C87" i="9"/>
  <c r="AA162" i="6"/>
  <c r="C88" i="9" l="1"/>
  <c r="B88" i="9"/>
  <c r="D87" i="9"/>
  <c r="AA163" i="6"/>
  <c r="C89" i="9" l="1"/>
  <c r="B89" i="9"/>
  <c r="D88" i="9"/>
  <c r="AA164" i="6"/>
  <c r="C90" i="9" l="1"/>
  <c r="B90" i="9"/>
  <c r="D89" i="9"/>
  <c r="AA165" i="6"/>
  <c r="B91" i="9" l="1"/>
  <c r="D90" i="9"/>
  <c r="C91" i="9"/>
  <c r="AA166" i="6"/>
  <c r="C92" i="9" l="1"/>
  <c r="B92" i="9"/>
  <c r="D91" i="9"/>
  <c r="AA167" i="6"/>
  <c r="C93" i="9" l="1"/>
  <c r="B93" i="9"/>
  <c r="D92" i="9"/>
  <c r="AA168" i="6"/>
  <c r="C94" i="9" l="1"/>
  <c r="B94" i="9"/>
  <c r="D93" i="9"/>
  <c r="AA169" i="6"/>
  <c r="B95" i="9" l="1"/>
  <c r="D94" i="9"/>
  <c r="C95" i="9"/>
  <c r="AA170" i="6"/>
  <c r="C96" i="9" l="1"/>
  <c r="B96" i="9"/>
  <c r="D95" i="9"/>
  <c r="AA171" i="6"/>
  <c r="C97" i="9" l="1"/>
  <c r="B97" i="9"/>
  <c r="D96" i="9"/>
  <c r="AA172" i="6"/>
  <c r="C98" i="9" l="1"/>
  <c r="B98" i="9"/>
  <c r="D97" i="9"/>
  <c r="AA173" i="6"/>
  <c r="B99" i="9" l="1"/>
  <c r="D98" i="9"/>
  <c r="C99" i="9"/>
  <c r="AA174" i="6"/>
  <c r="C100" i="9" l="1"/>
  <c r="B100" i="9"/>
  <c r="D99" i="9"/>
  <c r="AA175" i="6"/>
  <c r="D100" i="9" l="1"/>
  <c r="C101" i="9"/>
  <c r="B101" i="9"/>
  <c r="AA176" i="6"/>
  <c r="C102" i="9" l="1"/>
  <c r="B102" i="9"/>
  <c r="D101" i="9"/>
  <c r="AA177" i="6"/>
  <c r="C103" i="9" l="1"/>
  <c r="B103" i="9"/>
  <c r="D102" i="9"/>
  <c r="AA178" i="6"/>
  <c r="C104" i="9" l="1"/>
  <c r="B104" i="9"/>
  <c r="D103" i="9"/>
  <c r="AA179" i="6"/>
  <c r="D104" i="9" l="1"/>
  <c r="C105" i="9"/>
  <c r="B105" i="9"/>
  <c r="AA180" i="6"/>
  <c r="C106" i="9" l="1"/>
  <c r="B106" i="9"/>
  <c r="D105" i="9"/>
  <c r="AA181" i="6"/>
  <c r="C107" i="9" l="1"/>
  <c r="B107" i="9"/>
  <c r="D106" i="9"/>
  <c r="AA182" i="6"/>
  <c r="C108" i="9" l="1"/>
  <c r="B108" i="9"/>
  <c r="D107" i="9"/>
  <c r="AA183" i="6"/>
  <c r="D108" i="9" l="1"/>
  <c r="C109" i="9"/>
  <c r="B109" i="9"/>
  <c r="AA184" i="6"/>
  <c r="C110" i="9" l="1"/>
  <c r="B110" i="9"/>
  <c r="D109" i="9"/>
  <c r="AA185" i="6"/>
  <c r="C111" i="9" l="1"/>
  <c r="B111" i="9"/>
  <c r="D110" i="9"/>
  <c r="AA186" i="6"/>
  <c r="C112" i="9" l="1"/>
  <c r="B112" i="9"/>
  <c r="D111" i="9"/>
  <c r="AA187" i="6"/>
  <c r="D112" i="9" l="1"/>
  <c r="C113" i="9"/>
  <c r="B113" i="9"/>
  <c r="AA188" i="6"/>
  <c r="C114" i="9" l="1"/>
  <c r="B114" i="9"/>
  <c r="D113" i="9"/>
  <c r="AA189" i="6"/>
  <c r="C115" i="9" l="1"/>
  <c r="B115" i="9"/>
  <c r="D114" i="9"/>
  <c r="AA190" i="6"/>
  <c r="C116" i="9" l="1"/>
  <c r="B116" i="9"/>
  <c r="D115" i="9"/>
  <c r="AA191" i="6"/>
  <c r="D116" i="9" l="1"/>
  <c r="C117" i="9"/>
  <c r="B117" i="9"/>
  <c r="AA192" i="6"/>
  <c r="C118" i="9" l="1"/>
  <c r="B118" i="9"/>
  <c r="D117" i="9"/>
  <c r="AA193" i="6"/>
  <c r="C119" i="9" l="1"/>
  <c r="B119" i="9"/>
  <c r="D118" i="9"/>
  <c r="AA194" i="6"/>
  <c r="C120" i="9" l="1"/>
  <c r="B120" i="9"/>
  <c r="D119" i="9"/>
  <c r="AA195" i="6"/>
  <c r="D120" i="9" l="1"/>
  <c r="C121" i="9"/>
  <c r="B121" i="9"/>
  <c r="AA196" i="6"/>
  <c r="C122" i="9" l="1"/>
  <c r="B122" i="9"/>
  <c r="D121" i="9"/>
  <c r="AA197" i="6"/>
  <c r="C123" i="9" l="1"/>
  <c r="B123" i="9"/>
  <c r="D122" i="9"/>
  <c r="AA198" i="6"/>
  <c r="C124" i="9" l="1"/>
  <c r="B124" i="9"/>
  <c r="D123" i="9"/>
  <c r="AA199" i="6"/>
  <c r="D124" i="9" l="1"/>
  <c r="C125" i="9"/>
  <c r="B125" i="9"/>
  <c r="AA200" i="6"/>
  <c r="C126" i="9" l="1"/>
  <c r="B126" i="9"/>
  <c r="D125" i="9"/>
  <c r="AA201" i="6"/>
  <c r="C127" i="9" l="1"/>
  <c r="B127" i="9"/>
  <c r="D126" i="9"/>
  <c r="AA202" i="6"/>
  <c r="C128" i="9" l="1"/>
  <c r="B128" i="9"/>
  <c r="D127" i="9"/>
  <c r="AA203" i="6"/>
  <c r="D128" i="9" l="1"/>
  <c r="C129" i="9"/>
  <c r="B129" i="9"/>
  <c r="AA204" i="6"/>
  <c r="C130" i="9" l="1"/>
  <c r="B130" i="9"/>
  <c r="D129" i="9"/>
  <c r="AA205" i="6"/>
  <c r="C131" i="9" l="1"/>
  <c r="B131" i="9"/>
  <c r="D130" i="9"/>
  <c r="AA206" i="6"/>
  <c r="C132" i="9" l="1"/>
  <c r="B132" i="9"/>
  <c r="D131" i="9"/>
  <c r="AA207" i="6"/>
  <c r="D132" i="9" l="1"/>
  <c r="C133" i="9"/>
  <c r="B133" i="9"/>
  <c r="AA208" i="6"/>
  <c r="C134" i="9" l="1"/>
  <c r="B134" i="9"/>
  <c r="D133" i="9"/>
  <c r="AA209" i="6"/>
  <c r="C135" i="9" l="1"/>
  <c r="B135" i="9"/>
  <c r="D134" i="9"/>
  <c r="AA210" i="6"/>
  <c r="C136" i="9" l="1"/>
  <c r="B136" i="9"/>
  <c r="D135" i="9"/>
  <c r="AA211" i="6"/>
  <c r="D136" i="9" l="1"/>
  <c r="C137" i="9"/>
  <c r="B137" i="9"/>
  <c r="AA212" i="6"/>
  <c r="C138" i="9" l="1"/>
  <c r="B138" i="9"/>
  <c r="D137" i="9"/>
  <c r="AA213" i="6"/>
  <c r="C139" i="9" l="1"/>
  <c r="B139" i="9"/>
  <c r="D138" i="9"/>
  <c r="AA214" i="6"/>
  <c r="C140" i="9" l="1"/>
  <c r="B140" i="9"/>
  <c r="D139" i="9"/>
  <c r="AA215" i="6"/>
  <c r="D140" i="9" l="1"/>
  <c r="C141" i="9"/>
  <c r="B141" i="9"/>
  <c r="AA216" i="6"/>
  <c r="C142" i="9" l="1"/>
  <c r="B142" i="9"/>
  <c r="D141" i="9"/>
  <c r="AA217" i="6"/>
  <c r="C143" i="9" l="1"/>
  <c r="B143" i="9"/>
  <c r="D142" i="9"/>
  <c r="AA218" i="6"/>
  <c r="C144" i="9" l="1"/>
  <c r="B144" i="9"/>
  <c r="D143" i="9"/>
  <c r="AA219" i="6"/>
  <c r="D144" i="9" l="1"/>
  <c r="C145" i="9"/>
  <c r="B145" i="9"/>
  <c r="AA220" i="6"/>
  <c r="C146" i="9" l="1"/>
  <c r="B146" i="9"/>
  <c r="D145" i="9"/>
  <c r="AA221" i="6"/>
  <c r="C147" i="9" l="1"/>
  <c r="B147" i="9"/>
  <c r="D146" i="9"/>
  <c r="AA222" i="6"/>
  <c r="C148" i="9" l="1"/>
  <c r="B148" i="9"/>
  <c r="D147" i="9"/>
  <c r="AA223" i="6"/>
  <c r="D148" i="9" l="1"/>
  <c r="C149" i="9"/>
  <c r="B149" i="9"/>
  <c r="AA224" i="6"/>
  <c r="C150" i="9" l="1"/>
  <c r="B150" i="9"/>
  <c r="D149" i="9"/>
  <c r="AA225" i="6"/>
  <c r="C151" i="9" l="1"/>
  <c r="B151" i="9"/>
  <c r="D150" i="9"/>
  <c r="AA226" i="6"/>
  <c r="C152" i="9" l="1"/>
  <c r="B152" i="9"/>
  <c r="D151" i="9"/>
  <c r="AA227" i="6"/>
  <c r="D152" i="9" l="1"/>
  <c r="C153" i="9"/>
  <c r="B153" i="9"/>
  <c r="AA228" i="6"/>
  <c r="C154" i="9" l="1"/>
  <c r="B154" i="9"/>
  <c r="D153" i="9"/>
  <c r="AA229" i="6"/>
  <c r="C155" i="9" l="1"/>
  <c r="B155" i="9"/>
  <c r="D154" i="9"/>
  <c r="AA230" i="6"/>
  <c r="C156" i="9" l="1"/>
  <c r="B156" i="9"/>
  <c r="D155" i="9"/>
  <c r="AA231" i="6"/>
  <c r="D156" i="9" l="1"/>
  <c r="C157" i="9"/>
  <c r="B157" i="9"/>
  <c r="AA232" i="6"/>
  <c r="C158" i="9" l="1"/>
  <c r="B158" i="9"/>
  <c r="D157" i="9"/>
  <c r="AA233" i="6"/>
  <c r="C159" i="9" l="1"/>
  <c r="B159" i="9"/>
  <c r="D158" i="9"/>
  <c r="AA234" i="6"/>
  <c r="C160" i="9" l="1"/>
  <c r="B160" i="9"/>
  <c r="D159" i="9"/>
  <c r="AA235" i="6"/>
  <c r="D160" i="9" l="1"/>
  <c r="C161" i="9"/>
  <c r="B161" i="9"/>
  <c r="AA236" i="6"/>
  <c r="C162" i="9" l="1"/>
  <c r="B162" i="9"/>
  <c r="D161" i="9"/>
  <c r="AA237" i="6"/>
  <c r="C163" i="9" l="1"/>
  <c r="B163" i="9"/>
  <c r="D162" i="9"/>
  <c r="AA238" i="6"/>
  <c r="C164" i="9" l="1"/>
  <c r="B164" i="9"/>
  <c r="D163" i="9"/>
  <c r="AA239" i="6"/>
  <c r="D164" i="9" l="1"/>
  <c r="C165" i="9"/>
  <c r="B165" i="9"/>
  <c r="AA240" i="6"/>
  <c r="C166" i="9" l="1"/>
  <c r="B166" i="9"/>
  <c r="D165" i="9"/>
  <c r="AA241" i="6"/>
  <c r="C167" i="9" l="1"/>
  <c r="B167" i="9"/>
  <c r="D166" i="9"/>
  <c r="AA242" i="6"/>
  <c r="C168" i="9" l="1"/>
  <c r="B168" i="9"/>
  <c r="D167" i="9"/>
  <c r="AA243" i="6"/>
  <c r="D168" i="9" l="1"/>
  <c r="C169" i="9"/>
  <c r="B169" i="9"/>
  <c r="AA244" i="6"/>
  <c r="C170" i="9" l="1"/>
  <c r="B170" i="9"/>
  <c r="D169" i="9"/>
  <c r="AA245" i="6"/>
  <c r="C171" i="9" l="1"/>
  <c r="B171" i="9"/>
  <c r="D170" i="9"/>
  <c r="AA246" i="6"/>
  <c r="C172" i="9" l="1"/>
  <c r="B172" i="9"/>
  <c r="D171" i="9"/>
  <c r="AA247" i="6"/>
  <c r="D172" i="9" l="1"/>
  <c r="C173" i="9"/>
  <c r="B173" i="9"/>
  <c r="AA248" i="6"/>
  <c r="C174" i="9" l="1"/>
  <c r="B174" i="9"/>
  <c r="D173" i="9"/>
  <c r="AA249" i="6"/>
  <c r="C175" i="9" l="1"/>
  <c r="B175" i="9"/>
  <c r="D174" i="9"/>
  <c r="AA250" i="6"/>
  <c r="C176" i="9" l="1"/>
  <c r="B176" i="9"/>
  <c r="D175" i="9"/>
  <c r="AA251" i="6"/>
  <c r="D176" i="9" l="1"/>
  <c r="C177" i="9"/>
  <c r="B177" i="9"/>
  <c r="AA252" i="6"/>
  <c r="C178" i="9" l="1"/>
  <c r="B178" i="9"/>
  <c r="D177" i="9"/>
  <c r="AA253" i="6"/>
  <c r="C179" i="9" l="1"/>
  <c r="B179" i="9"/>
  <c r="D178" i="9"/>
  <c r="AA254" i="6"/>
  <c r="C180" i="9" l="1"/>
  <c r="B180" i="9"/>
  <c r="D179" i="9"/>
  <c r="AA255" i="6"/>
  <c r="D180" i="9" l="1"/>
  <c r="C181" i="9"/>
  <c r="B181" i="9"/>
  <c r="AA256" i="6"/>
  <c r="C182" i="9" l="1"/>
  <c r="B182" i="9"/>
  <c r="D181" i="9"/>
  <c r="AA257" i="6"/>
  <c r="C183" i="9" l="1"/>
  <c r="B183" i="9"/>
  <c r="D182" i="9"/>
  <c r="AA258" i="6"/>
  <c r="C184" i="9" l="1"/>
  <c r="B184" i="9"/>
  <c r="D183" i="9"/>
  <c r="AA259" i="6"/>
  <c r="D184" i="9" l="1"/>
  <c r="C185" i="9"/>
  <c r="B185" i="9"/>
  <c r="AA260" i="6"/>
  <c r="C186" i="9" l="1"/>
  <c r="B186" i="9"/>
  <c r="D185" i="9"/>
  <c r="AA261" i="6"/>
  <c r="C187" i="9" l="1"/>
  <c r="B187" i="9"/>
  <c r="D186" i="9"/>
  <c r="AA262" i="6"/>
  <c r="C188" i="9" l="1"/>
  <c r="B188" i="9"/>
  <c r="D187" i="9"/>
  <c r="AA263" i="6"/>
  <c r="D188" i="9" l="1"/>
  <c r="C189" i="9"/>
  <c r="B189" i="9"/>
  <c r="AA264" i="6"/>
  <c r="C190" i="9" l="1"/>
  <c r="B190" i="9"/>
  <c r="D189" i="9"/>
  <c r="AA265" i="6"/>
  <c r="C191" i="9" l="1"/>
  <c r="B191" i="9"/>
  <c r="D190" i="9"/>
  <c r="AA266" i="6"/>
  <c r="C192" i="9" l="1"/>
  <c r="B192" i="9"/>
  <c r="D191" i="9"/>
  <c r="AA267" i="6"/>
  <c r="D192" i="9" l="1"/>
  <c r="C193" i="9"/>
  <c r="B193" i="9"/>
  <c r="AA268" i="6"/>
  <c r="C194" i="9" l="1"/>
  <c r="B194" i="9"/>
  <c r="D193" i="9"/>
  <c r="AA269" i="6"/>
  <c r="C195" i="9" l="1"/>
  <c r="B195" i="9"/>
  <c r="D194" i="9"/>
  <c r="AA270" i="6"/>
  <c r="C196" i="9" l="1"/>
  <c r="B196" i="9"/>
  <c r="D195" i="9"/>
  <c r="AA271" i="6"/>
  <c r="D196" i="9" l="1"/>
  <c r="C197" i="9"/>
  <c r="B197" i="9"/>
  <c r="AA272" i="6"/>
  <c r="C198" i="9" l="1"/>
  <c r="B198" i="9"/>
  <c r="D197" i="9"/>
  <c r="AA273" i="6"/>
  <c r="C199" i="9" l="1"/>
  <c r="B199" i="9"/>
  <c r="D198" i="9"/>
  <c r="AA274" i="6"/>
  <c r="C200" i="9" l="1"/>
  <c r="B200" i="9"/>
  <c r="D199" i="9"/>
  <c r="AA275" i="6"/>
  <c r="D200" i="9" l="1"/>
  <c r="C201" i="9"/>
  <c r="B201" i="9"/>
  <c r="AA276" i="6"/>
  <c r="C202" i="9" l="1"/>
  <c r="B202" i="9"/>
  <c r="D201" i="9"/>
  <c r="AA277" i="6"/>
  <c r="C203" i="9" l="1"/>
  <c r="B203" i="9"/>
  <c r="D202" i="9"/>
  <c r="AA278" i="6"/>
  <c r="C204" i="9" l="1"/>
  <c r="B204" i="9"/>
  <c r="D203" i="9"/>
  <c r="AA279" i="6"/>
  <c r="D204" i="9" l="1"/>
  <c r="C205" i="9"/>
  <c r="B205" i="9"/>
  <c r="AA280" i="6"/>
  <c r="C206" i="9" l="1"/>
  <c r="B206" i="9"/>
  <c r="D205" i="9"/>
  <c r="AA281" i="6"/>
  <c r="C207" i="9" l="1"/>
  <c r="B207" i="9"/>
  <c r="D206" i="9"/>
  <c r="AA282" i="6"/>
  <c r="C208" i="9" l="1"/>
  <c r="B208" i="9"/>
  <c r="D207" i="9"/>
  <c r="AA283" i="6"/>
  <c r="D208" i="9" l="1"/>
  <c r="C209" i="9"/>
  <c r="B209" i="9"/>
  <c r="AA284" i="6"/>
  <c r="C210" i="9" l="1"/>
  <c r="B210" i="9"/>
  <c r="D209" i="9"/>
  <c r="AA285" i="6"/>
  <c r="C211" i="9" l="1"/>
  <c r="B211" i="9"/>
  <c r="D210" i="9"/>
  <c r="AA286" i="6"/>
  <c r="C212" i="9" l="1"/>
  <c r="B212" i="9"/>
  <c r="D211" i="9"/>
  <c r="AA287" i="6"/>
  <c r="D212" i="9" l="1"/>
  <c r="C213" i="9"/>
  <c r="B213" i="9"/>
  <c r="AA288" i="6"/>
  <c r="C214" i="9" l="1"/>
  <c r="B214" i="9"/>
  <c r="D213" i="9"/>
  <c r="AA289" i="6"/>
  <c r="C215" i="9" l="1"/>
  <c r="B215" i="9"/>
  <c r="D214" i="9"/>
  <c r="AA290" i="6"/>
  <c r="C216" i="9" l="1"/>
  <c r="B216" i="9"/>
  <c r="D215" i="9"/>
  <c r="AA291" i="6"/>
  <c r="D216" i="9" l="1"/>
  <c r="C217" i="9"/>
  <c r="B217" i="9"/>
  <c r="AA292" i="6"/>
  <c r="C218" i="9" l="1"/>
  <c r="B218" i="9"/>
  <c r="D217" i="9"/>
  <c r="AA293" i="6"/>
  <c r="C219" i="9" l="1"/>
  <c r="B219" i="9"/>
  <c r="D218" i="9"/>
  <c r="AA294" i="6"/>
  <c r="C220" i="9" l="1"/>
  <c r="B220" i="9"/>
  <c r="D219" i="9"/>
  <c r="AA295" i="6"/>
  <c r="D220" i="9" l="1"/>
  <c r="C221" i="9"/>
  <c r="B221" i="9"/>
  <c r="AA296" i="6"/>
  <c r="C222" i="9" l="1"/>
  <c r="B222" i="9"/>
  <c r="D221" i="9"/>
  <c r="AA297" i="6"/>
  <c r="C223" i="9" l="1"/>
  <c r="B223" i="9"/>
  <c r="D222" i="9"/>
  <c r="AA298" i="6"/>
  <c r="C224" i="9" l="1"/>
  <c r="B224" i="9"/>
  <c r="D223" i="9"/>
  <c r="AA299" i="6"/>
  <c r="D224" i="9" l="1"/>
  <c r="C225" i="9"/>
  <c r="B225" i="9"/>
  <c r="AA300" i="6"/>
  <c r="C226" i="9" l="1"/>
  <c r="B226" i="9"/>
  <c r="D225" i="9"/>
  <c r="AA301" i="6"/>
  <c r="C227" i="9" l="1"/>
  <c r="B227" i="9"/>
  <c r="D226" i="9"/>
  <c r="AA302" i="6"/>
  <c r="C228" i="9" l="1"/>
  <c r="B228" i="9"/>
  <c r="D227" i="9"/>
  <c r="AA303" i="6"/>
  <c r="D228" i="9" l="1"/>
  <c r="C229" i="9"/>
  <c r="B229" i="9"/>
  <c r="AA304" i="6"/>
  <c r="C230" i="9" l="1"/>
  <c r="B230" i="9"/>
  <c r="D229" i="9"/>
  <c r="AA305" i="6"/>
  <c r="C231" i="9" l="1"/>
  <c r="B231" i="9"/>
  <c r="D230" i="9"/>
  <c r="AA306" i="6"/>
  <c r="C232" i="9" l="1"/>
  <c r="B232" i="9"/>
  <c r="D231" i="9"/>
  <c r="AA307" i="6"/>
  <c r="D232" i="9" l="1"/>
  <c r="C233" i="9"/>
  <c r="B233" i="9"/>
  <c r="AA308" i="6"/>
  <c r="C234" i="9" l="1"/>
  <c r="B234" i="9"/>
  <c r="D233" i="9"/>
  <c r="AA309" i="6"/>
  <c r="C235" i="9" l="1"/>
  <c r="B235" i="9"/>
  <c r="D234" i="9"/>
  <c r="AA310" i="6"/>
  <c r="C236" i="9" l="1"/>
  <c r="B236" i="9"/>
  <c r="D235" i="9"/>
  <c r="AA311" i="6"/>
  <c r="D236" i="9" l="1"/>
  <c r="C237" i="9"/>
  <c r="B237" i="9"/>
  <c r="AA312" i="6"/>
  <c r="C238" i="9" l="1"/>
  <c r="B238" i="9"/>
  <c r="D237" i="9"/>
  <c r="AA313" i="6"/>
  <c r="C239" i="9" l="1"/>
  <c r="B239" i="9"/>
  <c r="D238" i="9"/>
  <c r="AA314" i="6"/>
  <c r="C240" i="9" l="1"/>
  <c r="B240" i="9"/>
  <c r="D239" i="9"/>
  <c r="AA315" i="6"/>
  <c r="D240" i="9" l="1"/>
  <c r="C241" i="9"/>
  <c r="B241" i="9"/>
  <c r="AA316" i="6"/>
  <c r="C242" i="9" l="1"/>
  <c r="B242" i="9"/>
  <c r="D241" i="9"/>
  <c r="AA317" i="6"/>
  <c r="C243" i="9" l="1"/>
  <c r="B243" i="9"/>
  <c r="D242" i="9"/>
  <c r="AA318" i="6"/>
  <c r="C244" i="9" l="1"/>
  <c r="B244" i="9"/>
  <c r="D243" i="9"/>
  <c r="AA319" i="6"/>
  <c r="D244" i="9" l="1"/>
  <c r="C245" i="9"/>
  <c r="B245" i="9"/>
  <c r="AA320" i="6"/>
  <c r="C246" i="9" l="1"/>
  <c r="B246" i="9"/>
  <c r="D245" i="9"/>
  <c r="AA321" i="6"/>
  <c r="C247" i="9" l="1"/>
  <c r="B247" i="9"/>
  <c r="D246" i="9"/>
  <c r="AA322" i="6"/>
  <c r="C248" i="9" l="1"/>
  <c r="B248" i="9"/>
  <c r="D247" i="9"/>
  <c r="AA323" i="6"/>
  <c r="D248" i="9" l="1"/>
  <c r="C249" i="9"/>
  <c r="B249" i="9"/>
  <c r="AA324" i="6"/>
  <c r="C250" i="9" l="1"/>
  <c r="B250" i="9"/>
  <c r="D249" i="9"/>
  <c r="AA325" i="6"/>
  <c r="C251" i="9" l="1"/>
  <c r="B251" i="9"/>
  <c r="D250" i="9"/>
  <c r="AA326" i="6"/>
  <c r="C252" i="9" l="1"/>
  <c r="B252" i="9"/>
  <c r="D251" i="9"/>
  <c r="AA327" i="6"/>
  <c r="D252" i="9" l="1"/>
  <c r="C253" i="9"/>
  <c r="B253" i="9"/>
  <c r="AA328" i="6"/>
  <c r="C254" i="9" l="1"/>
  <c r="B254" i="9"/>
  <c r="D253" i="9"/>
  <c r="AA329" i="6"/>
  <c r="C255" i="9" l="1"/>
  <c r="B255" i="9"/>
  <c r="D254" i="9"/>
  <c r="AA330" i="6"/>
  <c r="C256" i="9" l="1"/>
  <c r="B256" i="9"/>
  <c r="D255" i="9"/>
  <c r="AA331" i="6"/>
  <c r="D256" i="9" l="1"/>
  <c r="C257" i="9"/>
  <c r="B257" i="9"/>
  <c r="AA332" i="6"/>
  <c r="C258" i="9" l="1"/>
  <c r="B258" i="9"/>
  <c r="D257" i="9"/>
  <c r="AA333" i="6"/>
  <c r="C259" i="9" l="1"/>
  <c r="B259" i="9"/>
  <c r="D258" i="9"/>
  <c r="AA334" i="6"/>
  <c r="C260" i="9" l="1"/>
  <c r="B260" i="9"/>
  <c r="D259" i="9"/>
  <c r="AA335" i="6"/>
  <c r="D260" i="9" l="1"/>
  <c r="C261" i="9"/>
  <c r="B261" i="9"/>
  <c r="AA336" i="6"/>
  <c r="C262" i="9" l="1"/>
  <c r="B262" i="9"/>
  <c r="D261" i="9"/>
  <c r="AA337" i="6"/>
  <c r="C263" i="9" l="1"/>
  <c r="B263" i="9"/>
  <c r="D262" i="9"/>
  <c r="AA338" i="6"/>
  <c r="C264" i="9" l="1"/>
  <c r="B264" i="9"/>
  <c r="D263" i="9"/>
  <c r="AA339" i="6"/>
  <c r="D264" i="9" l="1"/>
  <c r="C265" i="9"/>
  <c r="B265" i="9"/>
  <c r="AA340" i="6"/>
  <c r="C266" i="9" l="1"/>
  <c r="B266" i="9"/>
  <c r="D265" i="9"/>
  <c r="AA341" i="6"/>
  <c r="C267" i="9" l="1"/>
  <c r="B267" i="9"/>
  <c r="D266" i="9"/>
  <c r="AA342" i="6"/>
  <c r="C268" i="9" l="1"/>
  <c r="B268" i="9"/>
  <c r="D267" i="9"/>
  <c r="AA343" i="6"/>
  <c r="D268" i="9" l="1"/>
  <c r="C269" i="9"/>
  <c r="B269" i="9"/>
  <c r="AA344" i="6"/>
  <c r="C270" i="9" l="1"/>
  <c r="B270" i="9"/>
  <c r="D269" i="9"/>
  <c r="AA345" i="6"/>
  <c r="C271" i="9" l="1"/>
  <c r="B271" i="9"/>
  <c r="D270" i="9"/>
  <c r="AA346" i="6"/>
  <c r="C272" i="9" l="1"/>
  <c r="B272" i="9"/>
  <c r="D271" i="9"/>
  <c r="AA347" i="6"/>
  <c r="D272" i="9" l="1"/>
  <c r="C273" i="9"/>
  <c r="B273" i="9"/>
  <c r="AA348" i="6"/>
  <c r="C274" i="9" l="1"/>
  <c r="B274" i="9"/>
  <c r="D273" i="9"/>
  <c r="AA349" i="6"/>
  <c r="C275" i="9" l="1"/>
  <c r="B275" i="9"/>
  <c r="D274" i="9"/>
  <c r="AA350" i="6"/>
  <c r="C276" i="9" l="1"/>
  <c r="B276" i="9"/>
  <c r="D275" i="9"/>
  <c r="AA351" i="6"/>
  <c r="C277" i="9" l="1"/>
  <c r="D276" i="9"/>
  <c r="B277" i="9"/>
  <c r="AA352" i="6"/>
  <c r="C278" i="9" l="1"/>
  <c r="B278" i="9"/>
  <c r="D277" i="9"/>
  <c r="AA353" i="6"/>
  <c r="C279" i="9" l="1"/>
  <c r="B279" i="9"/>
  <c r="D278" i="9"/>
  <c r="AA354" i="6"/>
  <c r="C280" i="9" l="1"/>
  <c r="B280" i="9"/>
  <c r="D279" i="9"/>
  <c r="AA355" i="6"/>
  <c r="C281" i="9" l="1"/>
  <c r="D280" i="9"/>
  <c r="B281" i="9"/>
  <c r="AA356" i="6"/>
  <c r="C282" i="9" l="1"/>
  <c r="B282" i="9"/>
  <c r="D281" i="9"/>
  <c r="AA357" i="6"/>
  <c r="C283" i="9" l="1"/>
  <c r="B283" i="9"/>
  <c r="D282" i="9"/>
  <c r="AA358" i="6"/>
  <c r="C284" i="9" l="1"/>
  <c r="B284" i="9"/>
  <c r="D283" i="9"/>
  <c r="AA359" i="6"/>
  <c r="C285" i="9" l="1"/>
  <c r="D284" i="9"/>
  <c r="B285" i="9"/>
  <c r="AA360" i="6"/>
  <c r="C286" i="9" l="1"/>
  <c r="B286" i="9"/>
  <c r="D285" i="9"/>
  <c r="AA361" i="6"/>
  <c r="C287" i="9" l="1"/>
  <c r="B287" i="9"/>
  <c r="D286" i="9"/>
  <c r="AA362" i="6"/>
  <c r="C288" i="9" l="1"/>
  <c r="B288" i="9"/>
  <c r="D287" i="9"/>
  <c r="AA363" i="6"/>
  <c r="C289" i="9" l="1"/>
  <c r="D288" i="9"/>
  <c r="B289" i="9"/>
  <c r="AA364" i="6"/>
  <c r="C290" i="9" l="1"/>
  <c r="B290" i="9"/>
  <c r="D289" i="9"/>
  <c r="AA365" i="6"/>
  <c r="D290" i="9" l="1"/>
  <c r="C291" i="9"/>
  <c r="B291" i="9"/>
  <c r="AA366" i="6"/>
  <c r="C292" i="9" l="1"/>
  <c r="B292" i="9"/>
  <c r="D291" i="9"/>
  <c r="AA367" i="6"/>
  <c r="C293" i="9" l="1"/>
  <c r="D292" i="9"/>
  <c r="B293" i="9"/>
  <c r="AA368" i="6"/>
  <c r="C294" i="9" l="1"/>
  <c r="B294" i="9"/>
  <c r="D293" i="9"/>
  <c r="AA369" i="6"/>
  <c r="C295" i="9" l="1"/>
  <c r="B295" i="9"/>
  <c r="D294" i="9"/>
  <c r="AA370" i="6"/>
  <c r="C296" i="9" l="1"/>
  <c r="B296" i="9"/>
  <c r="D295" i="9"/>
  <c r="AA371" i="6"/>
  <c r="C297" i="9" l="1"/>
  <c r="D296" i="9"/>
  <c r="B297" i="9"/>
  <c r="AA372" i="6"/>
  <c r="C298" i="9" l="1"/>
  <c r="B298" i="9"/>
  <c r="D297" i="9"/>
  <c r="AA373" i="6"/>
  <c r="C299" i="9" l="1"/>
  <c r="B299" i="9"/>
  <c r="D298" i="9"/>
  <c r="AA374" i="6"/>
  <c r="C300" i="9" l="1"/>
  <c r="B300" i="9"/>
  <c r="D299" i="9"/>
  <c r="AA375" i="6"/>
  <c r="C301" i="9" l="1"/>
  <c r="D300" i="9"/>
  <c r="B301" i="9"/>
  <c r="AA376" i="6"/>
  <c r="C302" i="9" l="1"/>
  <c r="B302" i="9"/>
  <c r="D301" i="9"/>
  <c r="AA377" i="6"/>
  <c r="C303" i="9" l="1"/>
  <c r="B303" i="9"/>
  <c r="D302" i="9"/>
  <c r="AA378" i="6"/>
  <c r="C304" i="9" l="1"/>
  <c r="B304" i="9"/>
  <c r="D303" i="9"/>
  <c r="AA379" i="6"/>
  <c r="C305" i="9" l="1"/>
  <c r="D304" i="9"/>
  <c r="B305" i="9"/>
  <c r="AA380" i="6"/>
  <c r="C306" i="9" l="1"/>
  <c r="B306" i="9"/>
  <c r="D305" i="9"/>
  <c r="AA381" i="6"/>
  <c r="C307" i="9" l="1"/>
  <c r="B307" i="9"/>
  <c r="D306" i="9"/>
  <c r="AA382" i="6"/>
  <c r="C308" i="9" l="1"/>
  <c r="B308" i="9"/>
  <c r="D307" i="9"/>
  <c r="AA383" i="6"/>
  <c r="C309" i="9" l="1"/>
  <c r="D308" i="9"/>
  <c r="B309" i="9"/>
  <c r="AA384" i="6"/>
  <c r="C310" i="9" l="1"/>
  <c r="B310" i="9"/>
  <c r="D309" i="9"/>
  <c r="AA385" i="6"/>
  <c r="C311" i="9" l="1"/>
  <c r="B311" i="9"/>
  <c r="D310" i="9"/>
  <c r="AA386" i="6"/>
  <c r="C312" i="9" l="1"/>
  <c r="B312" i="9"/>
  <c r="D311" i="9"/>
  <c r="AA387" i="6"/>
  <c r="C313" i="9" l="1"/>
  <c r="D312" i="9"/>
  <c r="B313" i="9"/>
  <c r="AA388" i="6"/>
  <c r="C314" i="9" l="1"/>
  <c r="B314" i="9"/>
  <c r="D313" i="9"/>
  <c r="AA389" i="6"/>
  <c r="C315" i="9" l="1"/>
  <c r="B315" i="9"/>
  <c r="D314" i="9"/>
  <c r="AA390" i="6"/>
  <c r="C316" i="9" l="1"/>
  <c r="B316" i="9"/>
  <c r="D315" i="9"/>
  <c r="AA391" i="6"/>
  <c r="C317" i="9" l="1"/>
  <c r="D316" i="9"/>
  <c r="B317" i="9"/>
  <c r="AA392" i="6"/>
  <c r="C318" i="9" l="1"/>
  <c r="B318" i="9"/>
  <c r="D317" i="9"/>
  <c r="AA393" i="6"/>
  <c r="B319" i="9" l="1"/>
  <c r="D318" i="9"/>
  <c r="C319" i="9"/>
  <c r="AA394" i="6"/>
  <c r="C320" i="9" l="1"/>
  <c r="B320" i="9"/>
  <c r="D319" i="9"/>
  <c r="AA395" i="6"/>
  <c r="C321" i="9" l="1"/>
  <c r="D320" i="9"/>
  <c r="B321" i="9"/>
  <c r="AA396" i="6"/>
  <c r="C322" i="9" l="1"/>
  <c r="B322" i="9"/>
  <c r="D321" i="9"/>
  <c r="AA397" i="6"/>
  <c r="C323" i="9" l="1"/>
  <c r="B323" i="9"/>
  <c r="D322" i="9"/>
  <c r="AA398" i="6"/>
  <c r="C324" i="9" l="1"/>
  <c r="B324" i="9"/>
  <c r="D323" i="9"/>
  <c r="AA399" i="6"/>
  <c r="C325" i="9" l="1"/>
  <c r="D324" i="9"/>
  <c r="B325" i="9"/>
  <c r="AA400" i="6"/>
  <c r="C326" i="9" l="1"/>
  <c r="B326" i="9"/>
  <c r="D325" i="9"/>
  <c r="AA401" i="6"/>
  <c r="B327" i="9" l="1"/>
  <c r="C327" i="9"/>
  <c r="D326" i="9"/>
  <c r="AA402" i="6"/>
  <c r="C328" i="9" l="1"/>
  <c r="B328" i="9"/>
  <c r="D327" i="9"/>
  <c r="AA403" i="6"/>
  <c r="C329" i="9" l="1"/>
  <c r="D328" i="9"/>
  <c r="B329" i="9"/>
  <c r="AA404" i="6"/>
  <c r="C330" i="9" l="1"/>
  <c r="B330" i="9"/>
  <c r="D329" i="9"/>
  <c r="AA405" i="6"/>
  <c r="C331" i="9" l="1"/>
  <c r="B331" i="9"/>
  <c r="D330" i="9"/>
  <c r="AA406" i="6"/>
  <c r="C332" i="9" l="1"/>
  <c r="B332" i="9"/>
  <c r="D331" i="9"/>
  <c r="AA407" i="6"/>
  <c r="C333" i="9" l="1"/>
  <c r="D332" i="9"/>
  <c r="B333" i="9"/>
  <c r="AA408" i="6"/>
  <c r="C334" i="9" l="1"/>
  <c r="B334" i="9"/>
  <c r="D333" i="9"/>
  <c r="AA409" i="6"/>
  <c r="C335" i="9" l="1"/>
  <c r="B335" i="9"/>
  <c r="D334" i="9"/>
  <c r="AA410" i="6"/>
  <c r="C336" i="9" l="1"/>
  <c r="B336" i="9"/>
  <c r="D335" i="9"/>
  <c r="AA411" i="6"/>
  <c r="C337" i="9" l="1"/>
  <c r="D336" i="9"/>
  <c r="B337" i="9"/>
  <c r="AA412" i="6"/>
  <c r="C338" i="9" l="1"/>
  <c r="B338" i="9"/>
  <c r="D337" i="9"/>
  <c r="AA413" i="6"/>
  <c r="C339" i="9" l="1"/>
  <c r="B339" i="9"/>
  <c r="D338" i="9"/>
  <c r="AA414" i="6"/>
  <c r="C340" i="9" l="1"/>
  <c r="B340" i="9"/>
  <c r="D339" i="9"/>
  <c r="AA415" i="6"/>
  <c r="C341" i="9" l="1"/>
  <c r="D340" i="9"/>
  <c r="B341" i="9"/>
  <c r="AA416" i="6"/>
  <c r="C342" i="9" l="1"/>
  <c r="B342" i="9"/>
  <c r="D341" i="9"/>
  <c r="AA417" i="6"/>
  <c r="C343" i="9" l="1"/>
  <c r="B343" i="9"/>
  <c r="D342" i="9"/>
  <c r="AA418" i="6"/>
  <c r="C344" i="9" l="1"/>
  <c r="B344" i="9"/>
  <c r="D343" i="9"/>
  <c r="AA419" i="6"/>
  <c r="C345" i="9" l="1"/>
  <c r="D344" i="9"/>
  <c r="B345" i="9"/>
  <c r="AA420" i="6"/>
  <c r="C346" i="9" l="1"/>
  <c r="B346" i="9"/>
  <c r="D345" i="9"/>
  <c r="AA421" i="6"/>
  <c r="C347" i="9" l="1"/>
  <c r="B347" i="9"/>
  <c r="D346" i="9"/>
  <c r="AA422" i="6"/>
  <c r="C348" i="9" l="1"/>
  <c r="B348" i="9"/>
  <c r="D347" i="9"/>
  <c r="AA423" i="6"/>
  <c r="C349" i="9" l="1"/>
  <c r="D348" i="9"/>
  <c r="B349" i="9"/>
  <c r="AA424" i="6"/>
  <c r="C350" i="9" l="1"/>
  <c r="B350" i="9"/>
  <c r="D349" i="9"/>
  <c r="AA425" i="6"/>
  <c r="C351" i="9" l="1"/>
  <c r="B351" i="9"/>
  <c r="D350" i="9"/>
  <c r="AA426" i="6"/>
  <c r="C352" i="9" l="1"/>
  <c r="B352" i="9"/>
  <c r="D351" i="9"/>
  <c r="AA427" i="6"/>
  <c r="D352" i="9" l="1"/>
  <c r="B353" i="9"/>
  <c r="C353" i="9"/>
  <c r="AA428" i="6"/>
  <c r="C354" i="9" l="1"/>
  <c r="B354" i="9"/>
  <c r="D353" i="9"/>
  <c r="AA429" i="6"/>
  <c r="C355" i="9" l="1"/>
  <c r="B355" i="9"/>
  <c r="D354" i="9"/>
  <c r="AA430" i="6"/>
  <c r="C356" i="9" l="1"/>
  <c r="B356" i="9"/>
  <c r="D355" i="9"/>
  <c r="AA431" i="6"/>
  <c r="B357" i="9" l="1"/>
  <c r="D356" i="9"/>
  <c r="C357" i="9"/>
  <c r="AA432" i="6"/>
  <c r="C358" i="9" l="1"/>
  <c r="B358" i="9"/>
  <c r="D357" i="9"/>
  <c r="AA433" i="6"/>
  <c r="C359" i="9" l="1"/>
  <c r="B359" i="9"/>
  <c r="D358" i="9"/>
  <c r="AA434" i="6"/>
  <c r="C360" i="9" l="1"/>
  <c r="B360" i="9"/>
  <c r="D359" i="9"/>
  <c r="AA435" i="6"/>
  <c r="C361" i="9" l="1"/>
  <c r="B361" i="9"/>
  <c r="D360" i="9"/>
  <c r="AA436" i="6"/>
  <c r="D361" i="9" l="1"/>
  <c r="B362" i="9"/>
  <c r="C362" i="9"/>
  <c r="AA437" i="6"/>
  <c r="C363" i="9" l="1"/>
  <c r="B363" i="9"/>
  <c r="D362" i="9"/>
  <c r="AA438" i="6"/>
  <c r="C364" i="9" l="1"/>
  <c r="B364" i="9"/>
  <c r="D363" i="9"/>
  <c r="AA439" i="6"/>
  <c r="C365" i="9" l="1"/>
  <c r="B365" i="9"/>
  <c r="D364" i="9"/>
  <c r="AA440" i="6"/>
  <c r="C366" i="9" l="1"/>
  <c r="B366" i="9"/>
  <c r="D365" i="9"/>
  <c r="AA441" i="6"/>
  <c r="C367" i="9" l="1"/>
  <c r="D366" i="9"/>
  <c r="B367" i="9"/>
  <c r="AA442" i="6"/>
  <c r="C368" i="9" l="1"/>
  <c r="B368" i="9"/>
  <c r="D367" i="9"/>
  <c r="AA443" i="6"/>
  <c r="C369" i="9" l="1"/>
  <c r="B369" i="9"/>
  <c r="D368" i="9"/>
  <c r="AA444" i="6"/>
  <c r="C370" i="9" l="1"/>
  <c r="B370" i="9"/>
  <c r="D369" i="9"/>
  <c r="AA445" i="6"/>
  <c r="C371" i="9" l="1"/>
  <c r="B371" i="9"/>
  <c r="D370" i="9"/>
  <c r="AA446" i="6"/>
  <c r="C372" i="9" l="1"/>
  <c r="B372" i="9"/>
  <c r="D371" i="9"/>
  <c r="AA447" i="6"/>
  <c r="D372" i="9" l="1"/>
  <c r="B373" i="9"/>
  <c r="C373" i="9"/>
  <c r="AA448" i="6"/>
  <c r="C374" i="9" l="1"/>
  <c r="B374" i="9"/>
  <c r="D373" i="9"/>
  <c r="AA449" i="6"/>
  <c r="C375" i="9" l="1"/>
  <c r="B375" i="9"/>
  <c r="D374" i="9"/>
  <c r="AA450" i="6"/>
  <c r="C376" i="9" l="1"/>
  <c r="B376" i="9"/>
  <c r="D375" i="9"/>
  <c r="AA451" i="6"/>
  <c r="C377" i="9" l="1"/>
  <c r="B377" i="9"/>
  <c r="D376" i="9"/>
  <c r="AA452" i="6"/>
  <c r="D377" i="9" l="1"/>
  <c r="B378" i="9"/>
  <c r="C378" i="9"/>
  <c r="AA453" i="6"/>
  <c r="C379" i="9" l="1"/>
  <c r="B379" i="9"/>
  <c r="D378" i="9"/>
  <c r="AA454" i="6"/>
  <c r="C380" i="9" l="1"/>
  <c r="B380" i="9"/>
  <c r="D379" i="9"/>
  <c r="H11" i="6"/>
  <c r="AA455" i="6"/>
  <c r="G12" i="6" l="1"/>
  <c r="I11" i="6"/>
  <c r="C381" i="9"/>
  <c r="B381" i="9"/>
  <c r="D380" i="9"/>
  <c r="AA456" i="6"/>
  <c r="C382" i="9" l="1"/>
  <c r="B382" i="9"/>
  <c r="D381" i="9"/>
  <c r="AA457" i="6"/>
  <c r="C383" i="9" l="1"/>
  <c r="D382" i="9"/>
  <c r="B383" i="9"/>
  <c r="AA458" i="6"/>
  <c r="C384" i="9" l="1"/>
  <c r="B384" i="9"/>
  <c r="D383" i="9"/>
  <c r="AA459" i="6"/>
  <c r="C385" i="9" l="1"/>
  <c r="B385" i="9"/>
  <c r="D384" i="9"/>
  <c r="AA460" i="6"/>
  <c r="C386" i="9" l="1"/>
  <c r="B386" i="9"/>
  <c r="D385" i="9"/>
  <c r="AA461" i="6"/>
  <c r="C387" i="9" l="1"/>
  <c r="B387" i="9"/>
  <c r="D386" i="9"/>
  <c r="AA462" i="6"/>
  <c r="C388" i="9" l="1"/>
  <c r="B388" i="9"/>
  <c r="D387" i="9"/>
  <c r="AA463" i="6"/>
  <c r="D388" i="9" l="1"/>
  <c r="B389" i="9"/>
  <c r="C389" i="9"/>
  <c r="AA464" i="6"/>
  <c r="C390" i="9" l="1"/>
  <c r="B390" i="9"/>
  <c r="D389" i="9"/>
  <c r="AA465" i="6"/>
  <c r="C391" i="9" l="1"/>
  <c r="B391" i="9"/>
  <c r="D390" i="9"/>
  <c r="AA466" i="6"/>
  <c r="C392" i="9" l="1"/>
  <c r="B392" i="9"/>
  <c r="D391" i="9"/>
  <c r="AA467" i="6"/>
  <c r="C393" i="9" l="1"/>
  <c r="B393" i="9"/>
  <c r="D392" i="9"/>
  <c r="AA468" i="6"/>
  <c r="D393" i="9" l="1"/>
  <c r="B394" i="9"/>
  <c r="C394" i="9"/>
  <c r="AA469" i="6"/>
  <c r="C395" i="9" l="1"/>
  <c r="B395" i="9"/>
  <c r="D394" i="9"/>
  <c r="AA470" i="6"/>
  <c r="C396" i="9" l="1"/>
  <c r="B396" i="9"/>
  <c r="D395" i="9"/>
  <c r="AA471" i="6"/>
  <c r="C397" i="9" l="1"/>
  <c r="B397" i="9"/>
  <c r="D396" i="9"/>
  <c r="AA472" i="6"/>
  <c r="C398" i="9" l="1"/>
  <c r="B398" i="9"/>
  <c r="D397" i="9"/>
  <c r="AA473" i="6"/>
  <c r="C399" i="9" l="1"/>
  <c r="D398" i="9"/>
  <c r="B399" i="9"/>
  <c r="AA474" i="6"/>
  <c r="C400" i="9" l="1"/>
  <c r="B400" i="9"/>
  <c r="D399" i="9"/>
  <c r="AA475" i="6"/>
  <c r="C401" i="9" l="1"/>
  <c r="B401" i="9"/>
  <c r="D400" i="9"/>
  <c r="AA476" i="6"/>
  <c r="C402" i="9" l="1"/>
  <c r="B402" i="9"/>
  <c r="D401" i="9"/>
  <c r="AA477" i="6"/>
  <c r="C403" i="9" l="1"/>
  <c r="B403" i="9"/>
  <c r="D402" i="9"/>
  <c r="AA478" i="6"/>
  <c r="C404" i="9" l="1"/>
  <c r="B404" i="9"/>
  <c r="D403" i="9"/>
  <c r="AA479" i="6"/>
  <c r="D404" i="9" l="1"/>
  <c r="B405" i="9"/>
  <c r="C405" i="9"/>
  <c r="AA480" i="6"/>
  <c r="C406" i="9" l="1"/>
  <c r="B406" i="9"/>
  <c r="D405" i="9"/>
  <c r="AA481" i="6"/>
  <c r="C407" i="9" l="1"/>
  <c r="B407" i="9"/>
  <c r="D406" i="9"/>
  <c r="AA482" i="6"/>
  <c r="C408" i="9" l="1"/>
  <c r="B408" i="9"/>
  <c r="D407" i="9"/>
  <c r="AA483" i="6"/>
  <c r="C409" i="9" l="1"/>
  <c r="B409" i="9"/>
  <c r="D408" i="9"/>
  <c r="AA484" i="6"/>
  <c r="D409" i="9" l="1"/>
  <c r="B410" i="9"/>
  <c r="C410" i="9"/>
  <c r="AA485" i="6"/>
  <c r="C411" i="9" l="1"/>
  <c r="B411" i="9"/>
  <c r="D410" i="9"/>
  <c r="AA486" i="6"/>
  <c r="C412" i="9" l="1"/>
  <c r="B412" i="9"/>
  <c r="D411" i="9"/>
  <c r="AA487" i="6"/>
  <c r="C413" i="9" l="1"/>
  <c r="B413" i="9"/>
  <c r="D412" i="9"/>
  <c r="AA488" i="6"/>
  <c r="C414" i="9" l="1"/>
  <c r="B414" i="9"/>
  <c r="D413" i="9"/>
  <c r="AA489" i="6"/>
  <c r="C415" i="9" l="1"/>
  <c r="D414" i="9"/>
  <c r="B415" i="9"/>
  <c r="AA490" i="6"/>
  <c r="C416" i="9" l="1"/>
  <c r="B416" i="9"/>
  <c r="D415" i="9"/>
  <c r="AA491" i="6"/>
  <c r="C417" i="9" l="1"/>
  <c r="B417" i="9"/>
  <c r="D416" i="9"/>
  <c r="AA492" i="6"/>
  <c r="C418" i="9" l="1"/>
  <c r="B418" i="9"/>
  <c r="D417" i="9"/>
  <c r="AA493" i="6"/>
  <c r="C419" i="9" l="1"/>
  <c r="B419" i="9"/>
  <c r="D418" i="9"/>
  <c r="AA494" i="6"/>
  <c r="C420" i="9" l="1"/>
  <c r="B420" i="9"/>
  <c r="D419" i="9"/>
  <c r="AA495" i="6"/>
  <c r="D420" i="9" l="1"/>
  <c r="B421" i="9"/>
  <c r="C421" i="9"/>
  <c r="AA496" i="6"/>
  <c r="C422" i="9" l="1"/>
  <c r="B422" i="9"/>
  <c r="D421" i="9"/>
  <c r="AA497" i="6"/>
  <c r="D422" i="9" l="1"/>
  <c r="C423" i="9"/>
  <c r="B423" i="9"/>
  <c r="AA498" i="6"/>
  <c r="C424" i="9" l="1"/>
  <c r="D423" i="9"/>
  <c r="B424" i="9"/>
  <c r="AA499" i="6"/>
  <c r="D424" i="9" l="1"/>
  <c r="C425" i="9"/>
  <c r="B425" i="9"/>
  <c r="AA500" i="6"/>
  <c r="B426" i="9" l="1"/>
  <c r="D425" i="9"/>
  <c r="C426" i="9"/>
  <c r="AA501" i="6"/>
  <c r="D426" i="9" l="1"/>
  <c r="C427" i="9"/>
  <c r="B427" i="9"/>
  <c r="AA502" i="6"/>
  <c r="B428" i="9" l="1"/>
  <c r="C428" i="9"/>
  <c r="D427" i="9"/>
  <c r="AA503" i="6"/>
  <c r="B429" i="9" l="1"/>
  <c r="D428" i="9"/>
  <c r="C429" i="9"/>
  <c r="AA504" i="6"/>
  <c r="C430" i="9" l="1"/>
  <c r="B430" i="9"/>
  <c r="D429" i="9"/>
  <c r="AA505" i="6"/>
  <c r="D430" i="9" l="1"/>
  <c r="C431" i="9"/>
  <c r="B431" i="9"/>
  <c r="AA506" i="6"/>
  <c r="C432" i="9" l="1"/>
  <c r="D431" i="9"/>
  <c r="B432" i="9"/>
  <c r="AA507" i="6"/>
  <c r="C433" i="9" l="1"/>
  <c r="B433" i="9"/>
  <c r="D432" i="9"/>
  <c r="AA508" i="6"/>
  <c r="C434" i="9" l="1"/>
  <c r="B434" i="9"/>
  <c r="D433" i="9"/>
  <c r="AA509" i="6"/>
  <c r="D434" i="9" l="1"/>
  <c r="C435" i="9"/>
  <c r="B435" i="9"/>
  <c r="AA510" i="6"/>
  <c r="C436" i="9" l="1"/>
  <c r="B436" i="9"/>
  <c r="D435" i="9"/>
  <c r="AA511" i="6"/>
  <c r="C437" i="9" l="1"/>
  <c r="D436" i="9"/>
  <c r="B437" i="9"/>
  <c r="AA512" i="6"/>
  <c r="D437" i="9" l="1"/>
  <c r="B438" i="9"/>
  <c r="C438" i="9"/>
  <c r="AA513" i="6"/>
  <c r="D438" i="9" l="1"/>
  <c r="C439" i="9"/>
  <c r="B439" i="9"/>
  <c r="AA514" i="6"/>
  <c r="C440" i="9" l="1"/>
  <c r="B440" i="9"/>
  <c r="D439" i="9"/>
  <c r="AA515" i="6"/>
  <c r="B441" i="9" l="1"/>
  <c r="C441" i="9"/>
  <c r="D440" i="9"/>
  <c r="AA516" i="6"/>
  <c r="B442" i="9" l="1"/>
  <c r="D441" i="9"/>
  <c r="C442" i="9"/>
  <c r="AA517" i="6"/>
  <c r="D442" i="9" l="1"/>
  <c r="C443" i="9"/>
  <c r="B443" i="9"/>
  <c r="AA518" i="6"/>
  <c r="D443" i="9" l="1"/>
  <c r="B444" i="9"/>
  <c r="C444" i="9"/>
  <c r="AA519" i="6"/>
  <c r="C445" i="9" l="1"/>
  <c r="B445" i="9"/>
  <c r="D444" i="9"/>
  <c r="AA520" i="6"/>
  <c r="C446" i="9" l="1"/>
  <c r="B446" i="9"/>
  <c r="D445" i="9"/>
  <c r="AA521" i="6"/>
  <c r="D446" i="9" l="1"/>
  <c r="C447" i="9"/>
  <c r="B447" i="9"/>
  <c r="AA522" i="6"/>
  <c r="C448" i="9" l="1"/>
  <c r="B448" i="9"/>
  <c r="D447" i="9"/>
  <c r="AA523" i="6"/>
  <c r="D448" i="9" l="1"/>
  <c r="C449" i="9"/>
  <c r="B449" i="9"/>
  <c r="AA524" i="6"/>
  <c r="C450" i="9" l="1"/>
  <c r="B450" i="9"/>
  <c r="D449" i="9"/>
  <c r="AA525" i="6"/>
  <c r="D450" i="9" l="1"/>
  <c r="C451" i="9"/>
  <c r="B451" i="9"/>
  <c r="AA526" i="6"/>
  <c r="D451" i="9" l="1"/>
  <c r="C452" i="9"/>
  <c r="B452" i="9"/>
  <c r="AA527" i="6"/>
  <c r="D452" i="9" l="1"/>
  <c r="C453" i="9"/>
  <c r="B453" i="9"/>
  <c r="AA528" i="6"/>
  <c r="C454" i="9" l="1"/>
  <c r="B454" i="9"/>
  <c r="D453" i="9"/>
  <c r="AA529" i="6"/>
  <c r="D454" i="9" l="1"/>
  <c r="C455" i="9"/>
  <c r="B455" i="9"/>
  <c r="AA530" i="6"/>
  <c r="C456" i="9" l="1"/>
  <c r="D455" i="9"/>
  <c r="B456" i="9"/>
  <c r="AA531" i="6"/>
  <c r="D456" i="9" l="1"/>
  <c r="B457" i="9"/>
  <c r="C457" i="9"/>
  <c r="AA532" i="6"/>
  <c r="C458" i="9" l="1"/>
  <c r="D457" i="9"/>
  <c r="B458" i="9"/>
  <c r="AA533" i="6"/>
  <c r="D458" i="9" l="1"/>
  <c r="C459" i="9"/>
  <c r="B459" i="9"/>
  <c r="AA534" i="6"/>
  <c r="C460" i="9" l="1"/>
  <c r="B460" i="9"/>
  <c r="D459" i="9"/>
  <c r="AA535" i="6"/>
  <c r="D460" i="9" l="1"/>
  <c r="B461" i="9"/>
  <c r="C461" i="9"/>
  <c r="AA536" i="6"/>
  <c r="C462" i="9" l="1"/>
  <c r="B462" i="9"/>
  <c r="D461" i="9"/>
  <c r="AA537" i="6"/>
  <c r="D462" i="9" l="1"/>
  <c r="C463" i="9"/>
  <c r="B463" i="9"/>
  <c r="AA538" i="6"/>
  <c r="B464" i="9" l="1"/>
  <c r="D463" i="9"/>
  <c r="C464" i="9"/>
  <c r="AA539" i="6"/>
  <c r="D464" i="9" l="1"/>
  <c r="C465" i="9"/>
  <c r="B465" i="9"/>
  <c r="AA540" i="6"/>
  <c r="C466" i="9" l="1"/>
  <c r="B466" i="9"/>
  <c r="D465" i="9"/>
  <c r="AA541" i="6"/>
  <c r="D466" i="9" l="1"/>
  <c r="C467" i="9"/>
  <c r="B467" i="9"/>
  <c r="AA542" i="6"/>
  <c r="D467" i="9" l="1"/>
  <c r="C468" i="9"/>
  <c r="B468" i="9"/>
  <c r="AA543" i="6"/>
  <c r="D468" i="9" l="1"/>
  <c r="C469" i="9"/>
  <c r="B469" i="9"/>
  <c r="AA544" i="6"/>
  <c r="C470" i="9" l="1"/>
  <c r="B470" i="9"/>
  <c r="D469" i="9"/>
  <c r="AA545" i="6"/>
  <c r="D470" i="9" l="1"/>
  <c r="B471" i="9"/>
  <c r="C471" i="9"/>
  <c r="AA546" i="6"/>
  <c r="C472" i="9" l="1"/>
  <c r="D471" i="9"/>
  <c r="B472" i="9"/>
  <c r="AA547" i="6"/>
  <c r="D472" i="9" l="1"/>
  <c r="B473" i="9"/>
  <c r="C473" i="9"/>
  <c r="AA548" i="6"/>
  <c r="C474" i="9" l="1"/>
  <c r="B474" i="9"/>
  <c r="D473" i="9"/>
  <c r="AA549" i="6"/>
  <c r="D474" i="9" l="1"/>
  <c r="C475" i="9"/>
  <c r="B475" i="9"/>
  <c r="AA550" i="6"/>
  <c r="C476" i="9" l="1"/>
  <c r="B476" i="9"/>
  <c r="D475" i="9"/>
  <c r="AA551" i="6"/>
  <c r="D476" i="9" l="1"/>
  <c r="B477" i="9"/>
  <c r="C477" i="9"/>
  <c r="AA552" i="6"/>
  <c r="C478" i="9" l="1"/>
  <c r="B478" i="9"/>
  <c r="D477" i="9"/>
  <c r="AA553" i="6"/>
  <c r="D478" i="9" l="1"/>
  <c r="B479" i="9"/>
  <c r="C479" i="9"/>
  <c r="AA554" i="6"/>
  <c r="C480" i="9" l="1"/>
  <c r="B480" i="9"/>
  <c r="D479" i="9"/>
  <c r="AA555" i="6"/>
  <c r="D480" i="9" l="1"/>
  <c r="C481" i="9"/>
  <c r="B481" i="9"/>
  <c r="AA556" i="6"/>
  <c r="C482" i="9" l="1"/>
  <c r="B482" i="9"/>
  <c r="D481" i="9"/>
  <c r="AA557" i="6"/>
  <c r="D482" i="9" l="1"/>
  <c r="C483" i="9"/>
  <c r="B483" i="9"/>
  <c r="AA558" i="6"/>
  <c r="D483" i="9" l="1"/>
  <c r="C484" i="9"/>
  <c r="B484" i="9"/>
  <c r="AA559" i="6"/>
  <c r="D484" i="9" l="1"/>
  <c r="C485" i="9"/>
  <c r="B485" i="9"/>
  <c r="AA560" i="6"/>
  <c r="C486" i="9" l="1"/>
  <c r="D485" i="9"/>
  <c r="B486" i="9"/>
  <c r="AA561" i="6"/>
  <c r="D486" i="9" l="1"/>
  <c r="C487" i="9"/>
  <c r="B487" i="9"/>
  <c r="AA562" i="6"/>
  <c r="C488" i="9" l="1"/>
  <c r="D487" i="9"/>
  <c r="B488" i="9"/>
  <c r="AA563" i="6"/>
  <c r="D488" i="9" l="1"/>
  <c r="B489" i="9"/>
  <c r="C489" i="9"/>
  <c r="AA564" i="6"/>
  <c r="C490" i="9" l="1"/>
  <c r="B490" i="9"/>
  <c r="D489" i="9"/>
  <c r="AA565" i="6"/>
  <c r="D490" i="9" l="1"/>
  <c r="C491" i="9"/>
  <c r="B491" i="9"/>
  <c r="AA566" i="6"/>
  <c r="C492" i="9" l="1"/>
  <c r="B492" i="9"/>
  <c r="D491" i="9"/>
  <c r="AA567" i="6"/>
  <c r="D492" i="9" l="1"/>
  <c r="C493" i="9"/>
  <c r="B493" i="9"/>
  <c r="AA568" i="6"/>
  <c r="C494" i="9" l="1"/>
  <c r="B494" i="9"/>
  <c r="D493" i="9"/>
  <c r="AA569" i="6"/>
  <c r="D494" i="9" l="1"/>
  <c r="C495" i="9"/>
  <c r="B495" i="9"/>
  <c r="AA570" i="6"/>
  <c r="C496" i="9" l="1"/>
  <c r="B496" i="9"/>
  <c r="D495" i="9"/>
  <c r="AA571" i="6"/>
  <c r="D496" i="9" l="1"/>
  <c r="C497" i="9"/>
  <c r="B497" i="9"/>
  <c r="AA572" i="6"/>
  <c r="C498" i="9" l="1"/>
  <c r="B498" i="9"/>
  <c r="D497" i="9"/>
  <c r="AA573" i="6"/>
  <c r="D498" i="9" l="1"/>
  <c r="C499" i="9"/>
  <c r="B499" i="9"/>
  <c r="AA574" i="6"/>
  <c r="C500" i="9" l="1"/>
  <c r="D499" i="9"/>
  <c r="B500" i="9"/>
  <c r="AA575" i="6"/>
  <c r="D500" i="9" l="1"/>
  <c r="B501" i="9"/>
  <c r="C501" i="9"/>
  <c r="AA576" i="6"/>
  <c r="C502" i="9" l="1"/>
  <c r="B502" i="9"/>
  <c r="D501" i="9"/>
  <c r="AA577" i="6"/>
  <c r="D502" i="9" l="1"/>
  <c r="C503" i="9"/>
  <c r="B503" i="9"/>
  <c r="AA578" i="6"/>
  <c r="C504" i="9" l="1"/>
  <c r="B504" i="9"/>
  <c r="D503" i="9"/>
  <c r="AA579" i="6"/>
  <c r="D504" i="9" l="1"/>
  <c r="C505" i="9"/>
  <c r="B505" i="9"/>
  <c r="AA580" i="6"/>
  <c r="C506" i="9" l="1"/>
  <c r="B506" i="9"/>
  <c r="D505" i="9"/>
  <c r="AA581" i="6"/>
  <c r="D506" i="9" l="1"/>
  <c r="C507" i="9"/>
  <c r="B507" i="9"/>
  <c r="AA582" i="6"/>
  <c r="C508" i="9" l="1"/>
  <c r="B508" i="9"/>
  <c r="D507" i="9"/>
  <c r="AA583" i="6"/>
  <c r="D508" i="9" l="1"/>
  <c r="B509" i="9"/>
  <c r="C509" i="9"/>
  <c r="AA584" i="6"/>
  <c r="C510" i="9" l="1"/>
  <c r="B510" i="9"/>
  <c r="D509" i="9"/>
  <c r="AA585" i="6"/>
  <c r="D510" i="9" l="1"/>
  <c r="C511" i="9"/>
  <c r="B511" i="9"/>
  <c r="AA586" i="6"/>
  <c r="C512" i="9" l="1"/>
  <c r="D511" i="9"/>
  <c r="B512" i="9"/>
  <c r="AA587" i="6"/>
  <c r="D512" i="9" l="1"/>
  <c r="B513" i="9"/>
  <c r="C513" i="9"/>
  <c r="AA588" i="6"/>
  <c r="C514" i="9" l="1"/>
  <c r="B514" i="9"/>
  <c r="D513" i="9"/>
  <c r="AA589" i="6"/>
  <c r="D514" i="9" l="1"/>
  <c r="C515" i="9"/>
  <c r="B515" i="9"/>
  <c r="AA590" i="6"/>
  <c r="C516" i="9" l="1"/>
  <c r="B516" i="9"/>
  <c r="D515" i="9"/>
  <c r="AA591" i="6"/>
  <c r="D516" i="9" l="1"/>
  <c r="C517" i="9"/>
  <c r="B517" i="9"/>
  <c r="AA592" i="6"/>
  <c r="C518" i="9" l="1"/>
  <c r="B518" i="9"/>
  <c r="D517" i="9"/>
  <c r="AA593" i="6"/>
  <c r="D518" i="9" l="1"/>
  <c r="C519" i="9"/>
  <c r="B519" i="9"/>
  <c r="AA594" i="6"/>
  <c r="C520" i="9" l="1"/>
  <c r="B520" i="9"/>
  <c r="D519" i="9"/>
  <c r="AA595" i="6"/>
  <c r="D520" i="9" l="1"/>
  <c r="C521" i="9"/>
  <c r="B521" i="9"/>
  <c r="AA596" i="6"/>
  <c r="C522" i="9" l="1"/>
  <c r="B522" i="9"/>
  <c r="D521" i="9"/>
  <c r="AA597" i="6"/>
  <c r="D522" i="9" l="1"/>
  <c r="C523" i="9"/>
  <c r="B523" i="9"/>
  <c r="AA598" i="6"/>
  <c r="C524" i="9" l="1"/>
  <c r="D523" i="9"/>
  <c r="B524" i="9"/>
  <c r="AA599" i="6"/>
  <c r="D524" i="9" l="1"/>
  <c r="B525" i="9"/>
  <c r="C525" i="9"/>
  <c r="AA600" i="6"/>
  <c r="C526" i="9" l="1"/>
  <c r="B526" i="9"/>
  <c r="D525" i="9"/>
  <c r="AA601" i="6"/>
  <c r="D526" i="9" l="1"/>
  <c r="C527" i="9"/>
  <c r="B527" i="9"/>
  <c r="AA602" i="6"/>
  <c r="C528" i="9" l="1"/>
  <c r="B528" i="9"/>
  <c r="D527" i="9"/>
  <c r="AA603" i="6"/>
  <c r="D528" i="9" l="1"/>
  <c r="C529" i="9"/>
  <c r="B529" i="9"/>
  <c r="AA604" i="6"/>
  <c r="C530" i="9" l="1"/>
  <c r="B530" i="9"/>
  <c r="D529" i="9"/>
  <c r="AA605" i="6"/>
  <c r="D530" i="9" l="1"/>
  <c r="C531" i="9"/>
  <c r="B531" i="9"/>
  <c r="AA606" i="6"/>
  <c r="C532" i="9" l="1"/>
  <c r="B532" i="9"/>
  <c r="D531" i="9"/>
  <c r="AA607" i="6"/>
  <c r="D532" i="9" l="1"/>
  <c r="B533" i="9"/>
  <c r="C533" i="9"/>
  <c r="AA608" i="6"/>
  <c r="C534" i="9" l="1"/>
  <c r="B534" i="9"/>
  <c r="D533" i="9"/>
  <c r="AA609" i="6"/>
  <c r="D534" i="9" l="1"/>
  <c r="C535" i="9"/>
  <c r="B535" i="9"/>
  <c r="AA610" i="6"/>
  <c r="H12" i="6"/>
  <c r="G13" i="6" l="1"/>
  <c r="I12" i="6"/>
  <c r="C536" i="9"/>
  <c r="D535" i="9"/>
  <c r="B536" i="9"/>
  <c r="AA611" i="6"/>
  <c r="D536" i="9" l="1"/>
  <c r="B537" i="9"/>
  <c r="C537" i="9"/>
  <c r="AA612" i="6"/>
  <c r="C538" i="9" l="1"/>
  <c r="B538" i="9"/>
  <c r="D537" i="9"/>
  <c r="AA613" i="6"/>
  <c r="D538" i="9" l="1"/>
  <c r="C539" i="9"/>
  <c r="B539" i="9"/>
  <c r="AA614" i="6"/>
  <c r="C540" i="9" l="1"/>
  <c r="B540" i="9"/>
  <c r="D539" i="9"/>
  <c r="AA615" i="6"/>
  <c r="D540" i="9" l="1"/>
  <c r="C541" i="9"/>
  <c r="B541" i="9"/>
  <c r="AA616" i="6"/>
  <c r="C542" i="9" l="1"/>
  <c r="B542" i="9"/>
  <c r="D541" i="9"/>
  <c r="AA617" i="6"/>
  <c r="D542" i="9" l="1"/>
  <c r="C543" i="9"/>
  <c r="B543" i="9"/>
  <c r="AA618" i="6"/>
  <c r="C544" i="9" l="1"/>
  <c r="B544" i="9"/>
  <c r="D543" i="9"/>
  <c r="AA619" i="6"/>
  <c r="D544" i="9" l="1"/>
  <c r="C545" i="9"/>
  <c r="B545" i="9"/>
  <c r="AA620" i="6"/>
  <c r="C546" i="9" l="1"/>
  <c r="B546" i="9"/>
  <c r="D545" i="9"/>
  <c r="AA621" i="6"/>
  <c r="D546" i="9" l="1"/>
  <c r="C547" i="9"/>
  <c r="B547" i="9"/>
  <c r="AA622" i="6"/>
  <c r="C548" i="9" l="1"/>
  <c r="D547" i="9"/>
  <c r="B548" i="9"/>
  <c r="AA623" i="6"/>
  <c r="D548" i="9" l="1"/>
  <c r="B549" i="9"/>
  <c r="C549" i="9"/>
  <c r="AA624" i="6"/>
  <c r="C550" i="9" l="1"/>
  <c r="B550" i="9"/>
  <c r="D549" i="9"/>
  <c r="AA625" i="6"/>
  <c r="D550" i="9" l="1"/>
  <c r="C551" i="9"/>
  <c r="B551" i="9"/>
  <c r="AA626" i="6"/>
  <c r="C552" i="9" l="1"/>
  <c r="B552" i="9"/>
  <c r="D551" i="9"/>
  <c r="AA627" i="6"/>
  <c r="D552" i="9" l="1"/>
  <c r="C553" i="9"/>
  <c r="B553" i="9"/>
  <c r="AA628" i="6"/>
  <c r="C554" i="9" l="1"/>
  <c r="B554" i="9"/>
  <c r="D553" i="9"/>
  <c r="AA629" i="6"/>
  <c r="D554" i="9" l="1"/>
  <c r="C555" i="9"/>
  <c r="B555" i="9"/>
  <c r="AA630" i="6"/>
  <c r="C556" i="9" l="1"/>
  <c r="B556" i="9"/>
  <c r="D555" i="9"/>
  <c r="AA631" i="6"/>
  <c r="D556" i="9" l="1"/>
  <c r="B557" i="9"/>
  <c r="C557" i="9"/>
  <c r="AA632" i="6"/>
  <c r="C558" i="9" l="1"/>
  <c r="B558" i="9"/>
  <c r="D557" i="9"/>
  <c r="AA633" i="6"/>
  <c r="D558" i="9" l="1"/>
  <c r="C559" i="9"/>
  <c r="B559" i="9"/>
  <c r="AA634" i="6"/>
  <c r="C560" i="9" l="1"/>
  <c r="D559" i="9"/>
  <c r="B560" i="9"/>
  <c r="AA635" i="6"/>
  <c r="D560" i="9" l="1"/>
  <c r="B561" i="9"/>
  <c r="C561" i="9"/>
  <c r="AA636" i="6"/>
  <c r="C562" i="9" l="1"/>
  <c r="B562" i="9"/>
  <c r="D561" i="9"/>
  <c r="AA637" i="6"/>
  <c r="D562" i="9" l="1"/>
  <c r="C563" i="9"/>
  <c r="B563" i="9"/>
  <c r="AA638" i="6"/>
  <c r="C564" i="9" l="1"/>
  <c r="B564" i="9"/>
  <c r="D563" i="9"/>
  <c r="AA639" i="6"/>
  <c r="D564" i="9" l="1"/>
  <c r="C565" i="9"/>
  <c r="B565" i="9"/>
  <c r="AA640" i="6"/>
  <c r="C566" i="9" l="1"/>
  <c r="B566" i="9"/>
  <c r="D565" i="9"/>
  <c r="AA641" i="6"/>
  <c r="D566" i="9" l="1"/>
  <c r="C567" i="9"/>
  <c r="B567" i="9"/>
  <c r="AA642" i="6"/>
  <c r="C568" i="9" l="1"/>
  <c r="B568" i="9"/>
  <c r="D567" i="9"/>
  <c r="AA643" i="6"/>
  <c r="D568" i="9" l="1"/>
  <c r="C569" i="9"/>
  <c r="B569" i="9"/>
  <c r="AA644" i="6"/>
  <c r="C570" i="9" l="1"/>
  <c r="B570" i="9"/>
  <c r="D569" i="9"/>
  <c r="AA645" i="6"/>
  <c r="D570" i="9" l="1"/>
  <c r="B571" i="9"/>
  <c r="C571" i="9"/>
  <c r="AA646" i="6"/>
  <c r="B572" i="9" l="1"/>
  <c r="C572" i="9"/>
  <c r="D571" i="9"/>
  <c r="AA647" i="6"/>
  <c r="B573" i="9" l="1"/>
  <c r="C573" i="9"/>
  <c r="D572" i="9"/>
  <c r="AA648" i="6"/>
  <c r="D573" i="9" l="1"/>
  <c r="B574" i="9"/>
  <c r="C574" i="9"/>
  <c r="AA649" i="6"/>
  <c r="D574" i="9" l="1"/>
  <c r="C575" i="9"/>
  <c r="B575" i="9"/>
  <c r="AA650" i="6"/>
  <c r="D575" i="9" l="1"/>
  <c r="C576" i="9"/>
  <c r="B576" i="9"/>
  <c r="AA651" i="6"/>
  <c r="B577" i="9" l="1"/>
  <c r="C577" i="9"/>
  <c r="D576" i="9"/>
  <c r="AA652" i="6"/>
  <c r="B578" i="9" l="1"/>
  <c r="C578" i="9"/>
  <c r="D577" i="9"/>
  <c r="AA653" i="6"/>
  <c r="D578" i="9" l="1"/>
  <c r="B579" i="9"/>
  <c r="C579" i="9"/>
  <c r="AA654" i="6"/>
  <c r="C580" i="9" l="1"/>
  <c r="B580" i="9"/>
  <c r="D579" i="9"/>
  <c r="AA655" i="6"/>
  <c r="B581" i="9" l="1"/>
  <c r="C581" i="9"/>
  <c r="D580" i="9"/>
  <c r="AA656" i="6"/>
  <c r="C582" i="9" l="1"/>
  <c r="B582" i="9"/>
  <c r="D581" i="9"/>
  <c r="AA657" i="6"/>
  <c r="D582" i="9" l="1"/>
  <c r="B583" i="9"/>
  <c r="C583" i="9"/>
  <c r="AA658" i="6" l="1"/>
  <c r="C584" i="9"/>
  <c r="D583" i="9"/>
  <c r="B584" i="9"/>
  <c r="AA659" i="6"/>
  <c r="B585" i="9" l="1"/>
  <c r="C585" i="9"/>
  <c r="D584" i="9"/>
  <c r="AA660" i="6" l="1"/>
  <c r="C586" i="9"/>
  <c r="B586" i="9"/>
  <c r="D585" i="9"/>
  <c r="AA661" i="6"/>
  <c r="D586" i="9" l="1"/>
  <c r="B587" i="9"/>
  <c r="C587" i="9"/>
  <c r="AA662" i="6" l="1"/>
  <c r="B588" i="9"/>
  <c r="C588" i="9"/>
  <c r="D587" i="9"/>
  <c r="AA663" i="6"/>
  <c r="B589" i="9" l="1"/>
  <c r="C589" i="9"/>
  <c r="D588" i="9"/>
  <c r="AA664" i="6" l="1"/>
  <c r="C590" i="9"/>
  <c r="B590" i="9"/>
  <c r="D589" i="9"/>
  <c r="AA665" i="6"/>
  <c r="D590" i="9" l="1"/>
  <c r="B591" i="9"/>
  <c r="C591" i="9"/>
  <c r="AA666" i="6" l="1"/>
  <c r="C592" i="9"/>
  <c r="B592" i="9"/>
  <c r="D591" i="9"/>
  <c r="AA667" i="6"/>
  <c r="B593" i="9" l="1"/>
  <c r="C593" i="9"/>
  <c r="D592" i="9"/>
  <c r="AA668" i="6"/>
  <c r="C594" i="9" l="1"/>
  <c r="B594" i="9"/>
  <c r="D593" i="9"/>
  <c r="AA669" i="6"/>
  <c r="D594" i="9" l="1"/>
  <c r="C595" i="9"/>
  <c r="B595" i="9"/>
  <c r="AA670" i="6"/>
  <c r="B596" i="9" l="1"/>
  <c r="D595" i="9"/>
  <c r="C596" i="9"/>
  <c r="AA671" i="6"/>
  <c r="B597" i="9" l="1"/>
  <c r="D596" i="9"/>
  <c r="C597" i="9"/>
  <c r="AA672" i="6"/>
  <c r="C598" i="9" l="1"/>
  <c r="B598" i="9"/>
  <c r="D597" i="9"/>
  <c r="AA673" i="6"/>
  <c r="D598" i="9" l="1"/>
  <c r="B599" i="9"/>
  <c r="C599" i="9"/>
  <c r="AA674" i="6"/>
  <c r="C600" i="9" l="1"/>
  <c r="B600" i="9"/>
  <c r="D599" i="9"/>
  <c r="AA675" i="6"/>
  <c r="B601" i="9" l="1"/>
  <c r="C601" i="9"/>
  <c r="D600" i="9"/>
  <c r="AA676" i="6"/>
  <c r="C602" i="9" l="1"/>
  <c r="B602" i="9"/>
  <c r="D601" i="9"/>
  <c r="AA677" i="6"/>
  <c r="D602" i="9" l="1"/>
  <c r="B603" i="9"/>
  <c r="C603" i="9"/>
  <c r="AA678" i="6"/>
  <c r="B604" i="9" l="1"/>
  <c r="C604" i="9"/>
  <c r="D603" i="9"/>
  <c r="AA679" i="6"/>
  <c r="B605" i="9" l="1"/>
  <c r="D604" i="9"/>
  <c r="C605" i="9"/>
  <c r="AA680" i="6"/>
  <c r="C606" i="9" l="1"/>
  <c r="B606" i="9"/>
  <c r="D605" i="9"/>
  <c r="AA681" i="6"/>
  <c r="D606" i="9" l="1"/>
  <c r="B607" i="9"/>
  <c r="C607" i="9"/>
  <c r="AA682" i="6"/>
  <c r="C608" i="9" l="1"/>
  <c r="B608" i="9"/>
  <c r="D607" i="9"/>
  <c r="AA683" i="6"/>
  <c r="B609" i="9" l="1"/>
  <c r="C609" i="9"/>
  <c r="D608" i="9"/>
  <c r="AA684" i="6"/>
  <c r="C610" i="9" l="1"/>
  <c r="B610" i="9"/>
  <c r="D609" i="9"/>
  <c r="AA685" i="6"/>
  <c r="D610" i="9" l="1"/>
  <c r="C611" i="9"/>
  <c r="B611" i="9"/>
  <c r="AA686" i="6"/>
  <c r="B612" i="9" l="1"/>
  <c r="D611" i="9"/>
  <c r="C612" i="9"/>
  <c r="AA687" i="6"/>
  <c r="B613" i="9" l="1"/>
  <c r="D612" i="9"/>
  <c r="C613" i="9"/>
  <c r="AA688" i="6"/>
  <c r="C614" i="9" l="1"/>
  <c r="B614" i="9"/>
  <c r="D613" i="9"/>
  <c r="AA689" i="6"/>
  <c r="D614" i="9" l="1"/>
  <c r="B615" i="9"/>
  <c r="C615" i="9"/>
  <c r="AA690" i="6"/>
  <c r="C616" i="9" l="1"/>
  <c r="D615" i="9"/>
  <c r="B616" i="9"/>
  <c r="AA691" i="6"/>
  <c r="B617" i="9" l="1"/>
  <c r="C617" i="9"/>
  <c r="D616" i="9"/>
  <c r="AA692" i="6"/>
  <c r="C618" i="9" l="1"/>
  <c r="B618" i="9"/>
  <c r="D617" i="9"/>
  <c r="AA693" i="6"/>
  <c r="D618" i="9" l="1"/>
  <c r="B619" i="9"/>
  <c r="C619" i="9"/>
  <c r="AA694" i="6"/>
  <c r="B620" i="9" l="1"/>
  <c r="C620" i="9"/>
  <c r="D619" i="9"/>
  <c r="AA695" i="6"/>
  <c r="B621" i="9" l="1"/>
  <c r="C621" i="9"/>
  <c r="D620" i="9"/>
  <c r="AA696" i="6"/>
  <c r="C622" i="9" l="1"/>
  <c r="B622" i="9"/>
  <c r="D621" i="9"/>
  <c r="AA697" i="6"/>
  <c r="D622" i="9" l="1"/>
  <c r="B623" i="9"/>
  <c r="C623" i="9"/>
  <c r="AA698" i="6"/>
  <c r="C624" i="9" l="1"/>
  <c r="B624" i="9"/>
  <c r="D623" i="9"/>
  <c r="AA699" i="6"/>
  <c r="B625" i="9" l="1"/>
  <c r="C625" i="9"/>
  <c r="D624" i="9"/>
  <c r="AA700" i="6"/>
  <c r="C626" i="9" l="1"/>
  <c r="B626" i="9"/>
  <c r="D625" i="9"/>
  <c r="AA701" i="6"/>
  <c r="D626" i="9" l="1"/>
  <c r="C627" i="9"/>
  <c r="B627" i="9"/>
  <c r="AA702" i="6"/>
  <c r="B628" i="9" l="1"/>
  <c r="D627" i="9"/>
  <c r="C628" i="9"/>
  <c r="AA703" i="6"/>
  <c r="B629" i="9" l="1"/>
  <c r="D628" i="9"/>
  <c r="C629" i="9"/>
  <c r="AA704" i="6"/>
  <c r="C630" i="9" l="1"/>
  <c r="B630" i="9"/>
  <c r="D629" i="9"/>
  <c r="AA705" i="6"/>
  <c r="D630" i="9" l="1"/>
  <c r="B631" i="9"/>
  <c r="C631" i="9"/>
  <c r="AA706" i="6"/>
  <c r="C632" i="9" l="1"/>
  <c r="B632" i="9"/>
  <c r="D631" i="9"/>
  <c r="AA707" i="6"/>
  <c r="B633" i="9" l="1"/>
  <c r="C633" i="9"/>
  <c r="D632" i="9"/>
  <c r="AA708" i="6"/>
  <c r="C634" i="9" l="1"/>
  <c r="B634" i="9"/>
  <c r="D633" i="9"/>
  <c r="AA709" i="6"/>
  <c r="D634" i="9" l="1"/>
  <c r="B635" i="9"/>
  <c r="C635" i="9"/>
  <c r="AA710" i="6"/>
  <c r="B636" i="9" l="1"/>
  <c r="C636" i="9"/>
  <c r="D635" i="9"/>
  <c r="AA711" i="6"/>
  <c r="B637" i="9" l="1"/>
  <c r="D636" i="9"/>
  <c r="C637" i="9"/>
  <c r="AA712" i="6"/>
  <c r="C638" i="9" l="1"/>
  <c r="B638" i="9"/>
  <c r="D637" i="9"/>
  <c r="AA713" i="6"/>
  <c r="D638" i="9" l="1"/>
  <c r="B639" i="9"/>
  <c r="C639" i="9"/>
  <c r="AA714" i="6"/>
  <c r="C640" i="9" l="1"/>
  <c r="B640" i="9"/>
  <c r="D639" i="9"/>
  <c r="AA715" i="6"/>
  <c r="B641" i="9" l="1"/>
  <c r="C641" i="9"/>
  <c r="D640" i="9"/>
  <c r="AA716" i="6"/>
  <c r="C642" i="9" l="1"/>
  <c r="B642" i="9"/>
  <c r="D641" i="9"/>
  <c r="AA717" i="6"/>
  <c r="D642" i="9" l="1"/>
  <c r="C643" i="9"/>
  <c r="B643" i="9"/>
  <c r="AA718" i="6"/>
  <c r="B644" i="9" l="1"/>
  <c r="D643" i="9"/>
  <c r="C644" i="9"/>
  <c r="AA719" i="6"/>
  <c r="B645" i="9" l="1"/>
  <c r="D644" i="9"/>
  <c r="C645" i="9"/>
  <c r="AA720" i="6"/>
  <c r="C646" i="9" l="1"/>
  <c r="B646" i="9"/>
  <c r="D645" i="9"/>
  <c r="AA721" i="6"/>
  <c r="D646" i="9" l="1"/>
  <c r="B647" i="9"/>
  <c r="C647" i="9"/>
  <c r="AA722" i="6"/>
  <c r="C648" i="9" l="1"/>
  <c r="D647" i="9"/>
  <c r="B648" i="9"/>
  <c r="AA723" i="6"/>
  <c r="B649" i="9" l="1"/>
  <c r="C649" i="9"/>
  <c r="D648" i="9"/>
  <c r="AA724" i="6"/>
  <c r="C650" i="9" l="1"/>
  <c r="B650" i="9"/>
  <c r="D649" i="9"/>
  <c r="AA725" i="6"/>
  <c r="D650" i="9" l="1"/>
  <c r="B651" i="9"/>
  <c r="C651" i="9"/>
  <c r="AA726" i="6"/>
  <c r="B652" i="9" l="1"/>
  <c r="C652" i="9"/>
  <c r="D651" i="9"/>
  <c r="AA727" i="6"/>
  <c r="B653" i="9" l="1"/>
  <c r="C653" i="9"/>
  <c r="D652" i="9"/>
  <c r="AA728" i="6"/>
  <c r="C654" i="9" l="1"/>
  <c r="B654" i="9"/>
  <c r="D653" i="9"/>
  <c r="AA729" i="6"/>
  <c r="D654" i="9" l="1"/>
  <c r="B655" i="9"/>
  <c r="C655" i="9"/>
  <c r="AA730" i="6"/>
  <c r="C656" i="9" l="1"/>
  <c r="B656" i="9"/>
  <c r="D655" i="9"/>
  <c r="AA731" i="6"/>
  <c r="B657" i="9" l="1"/>
  <c r="C657" i="9"/>
  <c r="D656" i="9"/>
  <c r="AA732" i="6"/>
  <c r="C658" i="9" l="1"/>
  <c r="B658" i="9"/>
  <c r="D657" i="9"/>
  <c r="AA733" i="6"/>
  <c r="D658" i="9" l="1"/>
  <c r="C659" i="9"/>
  <c r="B659" i="9"/>
  <c r="AA734" i="6"/>
  <c r="B660" i="9" l="1"/>
  <c r="D659" i="9"/>
  <c r="C660" i="9"/>
  <c r="AA735" i="6"/>
  <c r="B661" i="9" l="1"/>
  <c r="D660" i="9"/>
  <c r="C661" i="9"/>
  <c r="AA736" i="6"/>
  <c r="C662" i="9" l="1"/>
  <c r="B662" i="9"/>
  <c r="D661" i="9"/>
  <c r="AA737" i="6"/>
  <c r="D662" i="9" l="1"/>
  <c r="B663" i="9"/>
  <c r="C663" i="9"/>
  <c r="AA738" i="6"/>
  <c r="C664" i="9" l="1"/>
  <c r="B664" i="9"/>
  <c r="D663" i="9"/>
  <c r="AA739" i="6"/>
  <c r="B665" i="9" l="1"/>
  <c r="C665" i="9"/>
  <c r="D664" i="9"/>
  <c r="AA740" i="6"/>
  <c r="C666" i="9" l="1"/>
  <c r="B666" i="9"/>
  <c r="D665" i="9"/>
  <c r="AA741" i="6"/>
  <c r="D666" i="9" l="1"/>
  <c r="B667" i="9"/>
  <c r="C667" i="9"/>
  <c r="AA742" i="6"/>
  <c r="B668" i="9" l="1"/>
  <c r="C668" i="9"/>
  <c r="D667" i="9"/>
  <c r="AA743" i="6"/>
  <c r="B669" i="9" l="1"/>
  <c r="D668" i="9"/>
  <c r="C669" i="9"/>
  <c r="AA744" i="6"/>
  <c r="C670" i="9" l="1"/>
  <c r="B670" i="9"/>
  <c r="D669" i="9"/>
  <c r="AA745" i="6"/>
  <c r="D670" i="9" l="1"/>
  <c r="B671" i="9"/>
  <c r="C671" i="9"/>
  <c r="AA746" i="6"/>
  <c r="C672" i="9" l="1"/>
  <c r="B672" i="9"/>
  <c r="D671" i="9"/>
  <c r="AA747" i="6"/>
  <c r="B673" i="9" l="1"/>
  <c r="C673" i="9"/>
  <c r="D672" i="9"/>
  <c r="AA748" i="6"/>
  <c r="C674" i="9" l="1"/>
  <c r="B674" i="9"/>
  <c r="D673" i="9"/>
  <c r="AA749" i="6"/>
  <c r="D674" i="9" l="1"/>
  <c r="C675" i="9"/>
  <c r="B675" i="9"/>
  <c r="AA750" i="6"/>
  <c r="B676" i="9" l="1"/>
  <c r="D675" i="9"/>
  <c r="C676" i="9"/>
  <c r="AA751" i="6"/>
  <c r="B677" i="9" l="1"/>
  <c r="D676" i="9"/>
  <c r="C677" i="9"/>
  <c r="AA752" i="6"/>
  <c r="C678" i="9" l="1"/>
  <c r="B678" i="9"/>
  <c r="D677" i="9"/>
  <c r="AA753" i="6"/>
  <c r="D678" i="9" l="1"/>
  <c r="B679" i="9"/>
  <c r="C679" i="9"/>
  <c r="AA754" i="6"/>
  <c r="C680" i="9" l="1"/>
  <c r="D679" i="9"/>
  <c r="B680" i="9"/>
  <c r="AA755" i="6"/>
  <c r="B681" i="9" l="1"/>
  <c r="C681" i="9"/>
  <c r="D680" i="9"/>
  <c r="AA756" i="6"/>
  <c r="C682" i="9" l="1"/>
  <c r="B682" i="9"/>
  <c r="D681" i="9"/>
  <c r="AA757" i="6"/>
  <c r="D682" i="9" l="1"/>
  <c r="B683" i="9"/>
  <c r="C683" i="9"/>
  <c r="AA758" i="6"/>
  <c r="B684" i="9" l="1"/>
  <c r="C684" i="9"/>
  <c r="D683" i="9"/>
  <c r="AA759" i="6"/>
  <c r="B685" i="9" l="1"/>
  <c r="C685" i="9"/>
  <c r="D684" i="9"/>
  <c r="AA760" i="6"/>
  <c r="C686" i="9" l="1"/>
  <c r="B686" i="9"/>
  <c r="D685" i="9"/>
  <c r="AA761" i="6"/>
  <c r="D686" i="9" l="1"/>
  <c r="B687" i="9"/>
  <c r="C687" i="9"/>
  <c r="AA762" i="6"/>
  <c r="C688" i="9" l="1"/>
  <c r="B688" i="9"/>
  <c r="D687" i="9"/>
  <c r="AA763" i="6"/>
  <c r="B689" i="9" l="1"/>
  <c r="C689" i="9"/>
  <c r="D688" i="9"/>
  <c r="AA764" i="6"/>
  <c r="C690" i="9" l="1"/>
  <c r="B690" i="9"/>
  <c r="D689" i="9"/>
  <c r="AA765" i="6"/>
  <c r="D690" i="9" l="1"/>
  <c r="C691" i="9"/>
  <c r="B691" i="9"/>
  <c r="AA766" i="6"/>
  <c r="B692" i="9" l="1"/>
  <c r="D691" i="9"/>
  <c r="C692" i="9"/>
  <c r="AA767" i="6"/>
  <c r="B693" i="9" l="1"/>
  <c r="D692" i="9"/>
  <c r="C693" i="9"/>
  <c r="AA768" i="6"/>
  <c r="C694" i="9" l="1"/>
  <c r="B694" i="9"/>
  <c r="D693" i="9"/>
  <c r="AA769" i="6"/>
  <c r="D694" i="9" l="1"/>
  <c r="B695" i="9"/>
  <c r="C695" i="9"/>
  <c r="AA770" i="6"/>
  <c r="C696" i="9" l="1"/>
  <c r="B696" i="9"/>
  <c r="D695" i="9"/>
  <c r="AA771" i="6"/>
  <c r="B697" i="9" l="1"/>
  <c r="C697" i="9"/>
  <c r="D696" i="9"/>
  <c r="AA772" i="6"/>
  <c r="C698" i="9" l="1"/>
  <c r="B698" i="9"/>
  <c r="D697" i="9"/>
  <c r="AA773" i="6"/>
  <c r="D698" i="9" l="1"/>
  <c r="B699" i="9"/>
  <c r="C699" i="9"/>
  <c r="AA774" i="6"/>
  <c r="B700" i="9" l="1"/>
  <c r="C700" i="9"/>
  <c r="D699" i="9"/>
  <c r="AA775" i="6"/>
  <c r="B701" i="9" l="1"/>
  <c r="D700" i="9"/>
  <c r="C701" i="9"/>
  <c r="AA776" i="6"/>
  <c r="C702" i="9" l="1"/>
  <c r="B702" i="9"/>
  <c r="D701" i="9"/>
  <c r="AA777" i="6"/>
  <c r="D702" i="9" l="1"/>
  <c r="B703" i="9"/>
  <c r="C703" i="9"/>
  <c r="AA778" i="6"/>
  <c r="C704" i="9" l="1"/>
  <c r="B704" i="9"/>
  <c r="D703" i="9"/>
  <c r="AA779" i="6"/>
  <c r="B705" i="9" l="1"/>
  <c r="C705" i="9"/>
  <c r="D704" i="9"/>
  <c r="AA780" i="6"/>
  <c r="C706" i="9" l="1"/>
  <c r="B706" i="9"/>
  <c r="D705" i="9"/>
  <c r="AA781" i="6"/>
  <c r="D706" i="9" l="1"/>
  <c r="C707" i="9"/>
  <c r="B707" i="9"/>
  <c r="AA782" i="6"/>
  <c r="B708" i="9" l="1"/>
  <c r="D707" i="9"/>
  <c r="C708" i="9"/>
  <c r="H13" i="6"/>
  <c r="AA783" i="6"/>
  <c r="G14" i="6" l="1"/>
  <c r="I13" i="6"/>
  <c r="B709" i="9"/>
  <c r="D708" i="9"/>
  <c r="C709" i="9"/>
  <c r="AA784" i="6"/>
  <c r="C710" i="9" l="1"/>
  <c r="B710" i="9"/>
  <c r="D709" i="9"/>
  <c r="AA785" i="6"/>
  <c r="D710" i="9" l="1"/>
  <c r="B711" i="9"/>
  <c r="C711" i="9"/>
  <c r="AA786" i="6"/>
  <c r="C712" i="9" l="1"/>
  <c r="D711" i="9"/>
  <c r="B712" i="9"/>
  <c r="AA787" i="6"/>
  <c r="B713" i="9" l="1"/>
  <c r="C713" i="9"/>
  <c r="D712" i="9"/>
  <c r="AA788" i="6"/>
  <c r="C714" i="9" l="1"/>
  <c r="B714" i="9"/>
  <c r="D713" i="9"/>
  <c r="AA789" i="6"/>
  <c r="D714" i="9" l="1"/>
  <c r="B715" i="9"/>
  <c r="C715" i="9"/>
  <c r="AA790" i="6"/>
  <c r="B716" i="9" l="1"/>
  <c r="C716" i="9"/>
  <c r="D715" i="9"/>
  <c r="AA791" i="6"/>
  <c r="B717" i="9" l="1"/>
  <c r="C717" i="9"/>
  <c r="D716" i="9"/>
  <c r="AA792" i="6"/>
  <c r="C718" i="9" l="1"/>
  <c r="B718" i="9"/>
  <c r="D717" i="9"/>
  <c r="AA793" i="6"/>
  <c r="D718" i="9" l="1"/>
  <c r="B719" i="9"/>
  <c r="C719" i="9"/>
  <c r="AA794" i="6"/>
  <c r="C720" i="9" l="1"/>
  <c r="B720" i="9"/>
  <c r="D719" i="9"/>
  <c r="AA795" i="6"/>
  <c r="B721" i="9" l="1"/>
  <c r="C721" i="9"/>
  <c r="D720" i="9"/>
  <c r="AA796" i="6"/>
  <c r="C722" i="9" l="1"/>
  <c r="B722" i="9"/>
  <c r="D721" i="9"/>
  <c r="AA797" i="6"/>
  <c r="D722" i="9" l="1"/>
  <c r="C723" i="9"/>
  <c r="B723" i="9"/>
  <c r="AA798" i="6"/>
  <c r="B724" i="9" l="1"/>
  <c r="D723" i="9"/>
  <c r="C724" i="9"/>
  <c r="AA799" i="6"/>
  <c r="B725" i="9" l="1"/>
  <c r="D724" i="9"/>
  <c r="C725" i="9"/>
  <c r="AA800" i="6"/>
  <c r="C726" i="9" l="1"/>
  <c r="B726" i="9"/>
  <c r="D725" i="9"/>
  <c r="AA801" i="6"/>
  <c r="D726" i="9" l="1"/>
  <c r="B727" i="9"/>
  <c r="C727" i="9"/>
  <c r="AA802" i="6"/>
  <c r="C728" i="9" l="1"/>
  <c r="B728" i="9"/>
  <c r="D727" i="9"/>
  <c r="AA803" i="6"/>
  <c r="B729" i="9" l="1"/>
  <c r="C729" i="9"/>
  <c r="D728" i="9"/>
  <c r="AA804" i="6"/>
  <c r="C730" i="9" l="1"/>
  <c r="B730" i="9"/>
  <c r="D729" i="9"/>
  <c r="AA805" i="6"/>
  <c r="D730" i="9" l="1"/>
  <c r="B731" i="9"/>
  <c r="C731" i="9"/>
  <c r="AA806" i="6"/>
  <c r="B732" i="9" l="1"/>
  <c r="C732" i="9"/>
  <c r="D731" i="9"/>
  <c r="AA807" i="6"/>
  <c r="B733" i="9" l="1"/>
  <c r="D732" i="9"/>
  <c r="C733" i="9"/>
  <c r="AA808" i="6"/>
  <c r="C734" i="9" l="1"/>
  <c r="B734" i="9"/>
  <c r="D733" i="9"/>
  <c r="AA809" i="6"/>
  <c r="D734" i="9" l="1"/>
  <c r="B735" i="9"/>
  <c r="C735" i="9"/>
  <c r="AA810" i="6"/>
  <c r="C736" i="9" l="1"/>
  <c r="B736" i="9"/>
  <c r="D735" i="9"/>
  <c r="AA811" i="6"/>
  <c r="B737" i="9" l="1"/>
  <c r="C737" i="9"/>
  <c r="D736" i="9"/>
  <c r="AA812" i="6"/>
  <c r="C738" i="9" l="1"/>
  <c r="B738" i="9"/>
  <c r="D737" i="9"/>
  <c r="H14" i="6"/>
  <c r="AA813" i="6"/>
  <c r="G15" i="6" l="1"/>
  <c r="I14" i="6"/>
  <c r="D738" i="9"/>
  <c r="C739" i="9"/>
  <c r="B739" i="9"/>
  <c r="AA814" i="6"/>
  <c r="B740" i="9" l="1"/>
  <c r="D739" i="9"/>
  <c r="C740" i="9"/>
  <c r="AA815" i="6"/>
  <c r="B741" i="9" l="1"/>
  <c r="D740" i="9"/>
  <c r="C741" i="9"/>
  <c r="AA816" i="6"/>
  <c r="C742" i="9" l="1"/>
  <c r="B742" i="9"/>
  <c r="D741" i="9"/>
  <c r="AA817" i="6"/>
  <c r="D742" i="9" l="1"/>
  <c r="B743" i="9"/>
  <c r="C743" i="9"/>
  <c r="AA818" i="6"/>
  <c r="C744" i="9" l="1"/>
  <c r="D743" i="9"/>
  <c r="B744" i="9"/>
  <c r="AA819" i="6"/>
  <c r="B745" i="9" l="1"/>
  <c r="C745" i="9"/>
  <c r="D744" i="9"/>
  <c r="AA820" i="6"/>
  <c r="C746" i="9" l="1"/>
  <c r="B746" i="9"/>
  <c r="D745" i="9"/>
  <c r="AA821" i="6"/>
  <c r="D746" i="9" l="1"/>
  <c r="B747" i="9"/>
  <c r="C747" i="9"/>
  <c r="AA822" i="6"/>
  <c r="B748" i="9" l="1"/>
  <c r="C748" i="9"/>
  <c r="D747" i="9"/>
  <c r="AA823" i="6"/>
  <c r="B749" i="9" l="1"/>
  <c r="C749" i="9"/>
  <c r="D748" i="9"/>
  <c r="AA824" i="6"/>
  <c r="C750" i="9" l="1"/>
  <c r="B750" i="9"/>
  <c r="D749" i="9"/>
  <c r="AA825" i="6"/>
  <c r="D750" i="9" l="1"/>
  <c r="B751" i="9"/>
  <c r="C751" i="9"/>
  <c r="AA826" i="6"/>
  <c r="C752" i="9" l="1"/>
  <c r="B752" i="9"/>
  <c r="D751" i="9"/>
  <c r="AA827" i="6"/>
  <c r="B753" i="9" l="1"/>
  <c r="C753" i="9"/>
  <c r="D752" i="9"/>
  <c r="AA828" i="6"/>
  <c r="C754" i="9" l="1"/>
  <c r="B754" i="9"/>
  <c r="D753" i="9"/>
  <c r="AA829" i="6"/>
  <c r="D754" i="9" l="1"/>
  <c r="C755" i="9"/>
  <c r="B755" i="9"/>
  <c r="AA830" i="6"/>
  <c r="B756" i="9" l="1"/>
  <c r="D755" i="9"/>
  <c r="C756" i="9"/>
  <c r="AA831" i="6"/>
  <c r="B757" i="9" l="1"/>
  <c r="D756" i="9"/>
  <c r="C757" i="9"/>
  <c r="AA832" i="6"/>
  <c r="C758" i="9" l="1"/>
  <c r="B758" i="9"/>
  <c r="D757" i="9"/>
  <c r="AA833" i="6"/>
  <c r="D758" i="9" l="1"/>
  <c r="B759" i="9"/>
  <c r="C759" i="9"/>
  <c r="AA834" i="6"/>
  <c r="C760" i="9" l="1"/>
  <c r="B760" i="9"/>
  <c r="D759" i="9"/>
  <c r="AA835" i="6"/>
  <c r="B761" i="9" l="1"/>
  <c r="C761" i="9"/>
  <c r="D760" i="9"/>
  <c r="AA836" i="6"/>
  <c r="C762" i="9" l="1"/>
  <c r="B762" i="9"/>
  <c r="D761" i="9"/>
  <c r="AA837" i="6"/>
  <c r="D762" i="9" l="1"/>
  <c r="B763" i="9"/>
  <c r="C763" i="9"/>
  <c r="AA838" i="6"/>
  <c r="B764" i="9" l="1"/>
  <c r="C764" i="9"/>
  <c r="D763" i="9"/>
  <c r="AA839" i="6"/>
  <c r="B765" i="9" l="1"/>
  <c r="D764" i="9"/>
  <c r="C765" i="9"/>
  <c r="AA840" i="6"/>
  <c r="C766" i="9" l="1"/>
  <c r="B766" i="9"/>
  <c r="D765" i="9"/>
  <c r="AA841" i="6"/>
  <c r="D766" i="9" l="1"/>
  <c r="B767" i="9"/>
  <c r="C767" i="9"/>
  <c r="AA842" i="6"/>
  <c r="C768" i="9" l="1"/>
  <c r="B768" i="9"/>
  <c r="D767" i="9"/>
  <c r="AA843" i="6"/>
  <c r="B769" i="9" l="1"/>
  <c r="C769" i="9"/>
  <c r="D768" i="9"/>
  <c r="AA844" i="6"/>
  <c r="C770" i="9" l="1"/>
  <c r="B770" i="9"/>
  <c r="D769" i="9"/>
  <c r="AA845" i="6"/>
  <c r="D770" i="9" l="1"/>
  <c r="C771" i="9"/>
  <c r="B771" i="9"/>
  <c r="AA846" i="6"/>
  <c r="B772" i="9" l="1"/>
  <c r="D771" i="9"/>
  <c r="C772" i="9"/>
  <c r="AA847" i="6"/>
  <c r="B773" i="9" l="1"/>
  <c r="D772" i="9"/>
  <c r="C773" i="9"/>
  <c r="AA848" i="6"/>
  <c r="C774" i="9" l="1"/>
  <c r="B774" i="9"/>
  <c r="D773" i="9"/>
  <c r="AA849" i="6"/>
  <c r="D774" i="9" l="1"/>
  <c r="B775" i="9"/>
  <c r="C775" i="9"/>
  <c r="AA850" i="6"/>
  <c r="C776" i="9" l="1"/>
  <c r="D775" i="9"/>
  <c r="B776" i="9"/>
  <c r="AA851" i="6"/>
  <c r="B777" i="9" l="1"/>
  <c r="C777" i="9"/>
  <c r="D776" i="9"/>
  <c r="AA852" i="6"/>
  <c r="C778" i="9" l="1"/>
  <c r="B778" i="9"/>
  <c r="D777" i="9"/>
  <c r="AA853" i="6"/>
  <c r="D778" i="9" l="1"/>
  <c r="B779" i="9"/>
  <c r="C779" i="9"/>
  <c r="AA854" i="6"/>
  <c r="B780" i="9" l="1"/>
  <c r="C780" i="9"/>
  <c r="D779" i="9"/>
  <c r="AA855" i="6"/>
  <c r="B781" i="9" l="1"/>
  <c r="C781" i="9"/>
  <c r="D780" i="9"/>
  <c r="AA856" i="6"/>
  <c r="C782" i="9" l="1"/>
  <c r="B782" i="9"/>
  <c r="D781" i="9"/>
  <c r="AA857" i="6"/>
  <c r="D782" i="9" l="1"/>
  <c r="B783" i="9"/>
  <c r="C783" i="9"/>
  <c r="AA858" i="6"/>
  <c r="C784" i="9" l="1"/>
  <c r="B784" i="9"/>
  <c r="D783" i="9"/>
  <c r="AA859" i="6"/>
  <c r="B785" i="9" l="1"/>
  <c r="C785" i="9"/>
  <c r="D784" i="9"/>
  <c r="AA860" i="6"/>
  <c r="C786" i="9" l="1"/>
  <c r="B786" i="9"/>
  <c r="D785" i="9"/>
  <c r="AA861" i="6"/>
  <c r="D786" i="9" l="1"/>
  <c r="C787" i="9"/>
  <c r="B787" i="9"/>
  <c r="AA862" i="6"/>
  <c r="B788" i="9" l="1"/>
  <c r="D787" i="9"/>
  <c r="C788" i="9"/>
  <c r="AA863" i="6"/>
  <c r="B789" i="9" l="1"/>
  <c r="D788" i="9"/>
  <c r="C789" i="9"/>
  <c r="AA864" i="6"/>
  <c r="C790" i="9" l="1"/>
  <c r="B790" i="9"/>
  <c r="D789" i="9"/>
  <c r="AA865" i="6"/>
  <c r="D790" i="9" l="1"/>
  <c r="B791" i="9"/>
  <c r="C791" i="9"/>
  <c r="AA866" i="6"/>
  <c r="C792" i="9" l="1"/>
  <c r="B792" i="9"/>
  <c r="D791" i="9"/>
  <c r="AA867" i="6"/>
  <c r="B793" i="9" l="1"/>
  <c r="C793" i="9"/>
  <c r="D792" i="9"/>
  <c r="AA868" i="6"/>
  <c r="C794" i="9" l="1"/>
  <c r="B794" i="9"/>
  <c r="D793" i="9"/>
  <c r="AA869" i="6"/>
  <c r="D794" i="9" l="1"/>
  <c r="B795" i="9"/>
  <c r="C795" i="9"/>
  <c r="AA870" i="6"/>
  <c r="B796" i="9" l="1"/>
  <c r="C796" i="9"/>
  <c r="D795" i="9"/>
  <c r="AA871" i="6"/>
  <c r="B797" i="9" l="1"/>
  <c r="D796" i="9"/>
  <c r="C797" i="9"/>
  <c r="AA872" i="6"/>
  <c r="C798" i="9" l="1"/>
  <c r="B798" i="9"/>
  <c r="D797" i="9"/>
  <c r="AA873" i="6"/>
  <c r="D798" i="9" l="1"/>
  <c r="B799" i="9"/>
  <c r="C799" i="9"/>
  <c r="AA874" i="6"/>
  <c r="C800" i="9" l="1"/>
  <c r="B800" i="9"/>
  <c r="D799" i="9"/>
  <c r="AA875" i="6"/>
  <c r="B801" i="9" l="1"/>
  <c r="C801" i="9"/>
  <c r="D800" i="9"/>
  <c r="AA876" i="6"/>
  <c r="C802" i="9" l="1"/>
  <c r="B802" i="9"/>
  <c r="D801" i="9"/>
  <c r="AA877" i="6"/>
  <c r="D802" i="9" l="1"/>
  <c r="C803" i="9"/>
  <c r="B803" i="9"/>
  <c r="AA878" i="6"/>
  <c r="B804" i="9" l="1"/>
  <c r="D803" i="9"/>
  <c r="C804" i="9"/>
  <c r="AA879" i="6"/>
  <c r="B805" i="9" l="1"/>
  <c r="D804" i="9"/>
  <c r="C805" i="9"/>
  <c r="AA880" i="6"/>
  <c r="C806" i="9" l="1"/>
  <c r="B806" i="9"/>
  <c r="D805" i="9"/>
  <c r="AA881" i="6"/>
  <c r="D806" i="9" l="1"/>
  <c r="B807" i="9"/>
  <c r="C807" i="9"/>
  <c r="AA882" i="6"/>
  <c r="C808" i="9" l="1"/>
  <c r="D807" i="9"/>
  <c r="B808" i="9"/>
  <c r="AA883" i="6"/>
  <c r="B809" i="9" l="1"/>
  <c r="C809" i="9"/>
  <c r="D808" i="9"/>
  <c r="AA884" i="6"/>
  <c r="C810" i="9" l="1"/>
  <c r="B810" i="9"/>
  <c r="D809" i="9"/>
  <c r="AA885" i="6"/>
  <c r="D810" i="9" l="1"/>
  <c r="B811" i="9"/>
  <c r="C811" i="9"/>
  <c r="AA886" i="6"/>
  <c r="B812" i="9" l="1"/>
  <c r="C812" i="9"/>
  <c r="D811" i="9"/>
  <c r="AA887" i="6"/>
  <c r="B813" i="9" l="1"/>
  <c r="C813" i="9"/>
  <c r="D812" i="9"/>
  <c r="AA888" i="6"/>
  <c r="C814" i="9" l="1"/>
  <c r="B814" i="9"/>
  <c r="D813" i="9"/>
  <c r="AA889" i="6"/>
  <c r="D814" i="9" l="1"/>
  <c r="B815" i="9"/>
  <c r="C815" i="9"/>
  <c r="AA890" i="6"/>
  <c r="C816" i="9" l="1"/>
  <c r="B816" i="9"/>
  <c r="D815" i="9"/>
  <c r="AA891" i="6"/>
  <c r="B817" i="9" l="1"/>
  <c r="C817" i="9"/>
  <c r="D816" i="9"/>
  <c r="AA892" i="6"/>
  <c r="C818" i="9" l="1"/>
  <c r="B818" i="9"/>
  <c r="D817" i="9"/>
  <c r="AA893" i="6"/>
  <c r="D818" i="9" l="1"/>
  <c r="C819" i="9"/>
  <c r="B819" i="9"/>
  <c r="AA894" i="6"/>
  <c r="B820" i="9" l="1"/>
  <c r="D819" i="9"/>
  <c r="C820" i="9"/>
  <c r="AA895" i="6"/>
  <c r="B821" i="9" l="1"/>
  <c r="D820" i="9"/>
  <c r="C821" i="9"/>
  <c r="AA896" i="6"/>
  <c r="C822" i="9" l="1"/>
  <c r="B822" i="9"/>
  <c r="D821" i="9"/>
  <c r="AA897" i="6"/>
  <c r="D822" i="9" l="1"/>
  <c r="B823" i="9"/>
  <c r="C823" i="9"/>
  <c r="AA898" i="6"/>
  <c r="C824" i="9" l="1"/>
  <c r="B824" i="9"/>
  <c r="D823" i="9"/>
  <c r="AA899" i="6"/>
  <c r="B825" i="9" l="1"/>
  <c r="C825" i="9"/>
  <c r="D824" i="9"/>
  <c r="AA900" i="6"/>
  <c r="C826" i="9" l="1"/>
  <c r="B826" i="9"/>
  <c r="D825" i="9"/>
  <c r="AA901" i="6"/>
  <c r="D826" i="9" l="1"/>
  <c r="B827" i="9"/>
  <c r="C827" i="9"/>
  <c r="AA902" i="6"/>
  <c r="B828" i="9" l="1"/>
  <c r="C828" i="9"/>
  <c r="D827" i="9"/>
  <c r="AA903" i="6"/>
  <c r="C829" i="9" l="1"/>
  <c r="B829" i="9"/>
  <c r="D828" i="9"/>
  <c r="AA904" i="6"/>
  <c r="C830" i="9" l="1"/>
  <c r="B830" i="9"/>
  <c r="D829" i="9"/>
  <c r="AA905" i="6"/>
  <c r="C831" i="9" l="1"/>
  <c r="B831" i="9"/>
  <c r="D830" i="9"/>
  <c r="AA906" i="6"/>
  <c r="H15" i="6"/>
  <c r="G16" i="6" l="1"/>
  <c r="I15" i="6"/>
  <c r="C832" i="9"/>
  <c r="D831" i="9"/>
  <c r="B832" i="9"/>
  <c r="AA907" i="6"/>
  <c r="C833" i="9" l="1"/>
  <c r="B833" i="9"/>
  <c r="D832" i="9"/>
  <c r="AA908" i="6"/>
  <c r="Z15" i="6"/>
  <c r="O15" i="6"/>
  <c r="D833" i="9" l="1"/>
  <c r="C834" i="9"/>
  <c r="B834" i="9"/>
  <c r="AA909" i="6"/>
  <c r="C835" i="9" l="1"/>
  <c r="B835" i="9"/>
  <c r="D834" i="9"/>
  <c r="AA910" i="6"/>
  <c r="C836" i="9" l="1"/>
  <c r="D835" i="9"/>
  <c r="B836" i="9"/>
  <c r="AA911" i="6"/>
  <c r="C837" i="9" l="1"/>
  <c r="B837" i="9"/>
  <c r="D836" i="9"/>
  <c r="AA912" i="6"/>
  <c r="D837" i="9" l="1"/>
  <c r="C838" i="9"/>
  <c r="B838" i="9"/>
  <c r="AA913" i="6"/>
  <c r="C839" i="9" l="1"/>
  <c r="B839" i="9"/>
  <c r="D838" i="9"/>
  <c r="AA914" i="6"/>
  <c r="C840" i="9" l="1"/>
  <c r="B840" i="9"/>
  <c r="D839" i="9"/>
  <c r="AA915" i="6"/>
  <c r="C841" i="9" l="1"/>
  <c r="B841" i="9"/>
  <c r="D840" i="9"/>
  <c r="AA916" i="6"/>
  <c r="D841" i="9" l="1"/>
  <c r="C842" i="9"/>
  <c r="B842" i="9"/>
  <c r="AA917" i="6"/>
  <c r="C843" i="9" l="1"/>
  <c r="B843" i="9"/>
  <c r="D842" i="9"/>
  <c r="AA918" i="6" l="1"/>
  <c r="C844" i="9"/>
  <c r="D843" i="9"/>
  <c r="B844" i="9"/>
  <c r="AA919" i="6"/>
  <c r="C845" i="9" l="1"/>
  <c r="B845" i="9"/>
  <c r="D844" i="9"/>
  <c r="AA920" i="6" l="1"/>
  <c r="D845" i="9"/>
  <c r="C846" i="9"/>
  <c r="B846" i="9"/>
  <c r="AA921" i="6"/>
  <c r="C847" i="9" l="1"/>
  <c r="B847" i="9"/>
  <c r="D846" i="9"/>
  <c r="AA922" i="6" l="1"/>
  <c r="C848" i="9"/>
  <c r="D847" i="9"/>
  <c r="B848" i="9"/>
  <c r="AA923" i="6"/>
  <c r="C849" i="9" l="1"/>
  <c r="B849" i="9"/>
  <c r="D848" i="9"/>
  <c r="AA924" i="6" l="1"/>
  <c r="D849" i="9"/>
  <c r="B850" i="9"/>
  <c r="C850" i="9"/>
  <c r="AA925" i="6"/>
  <c r="C851" i="9" l="1"/>
  <c r="B851" i="9"/>
  <c r="D850" i="9"/>
  <c r="AA926" i="6" l="1"/>
  <c r="C852" i="9"/>
  <c r="D851" i="9"/>
  <c r="B852" i="9"/>
  <c r="AA927" i="6"/>
  <c r="C853" i="9" l="1"/>
  <c r="B853" i="9"/>
  <c r="D852" i="9"/>
  <c r="AA928" i="6"/>
  <c r="D853" i="9" l="1"/>
  <c r="C854" i="9"/>
  <c r="B854" i="9"/>
  <c r="AA929" i="6"/>
  <c r="C855" i="9" l="1"/>
  <c r="B855" i="9"/>
  <c r="D854" i="9"/>
  <c r="AA930" i="6"/>
  <c r="C856" i="9" l="1"/>
  <c r="D855" i="9"/>
  <c r="B856" i="9"/>
  <c r="AA931" i="6"/>
  <c r="C857" i="9" l="1"/>
  <c r="B857" i="9"/>
  <c r="D856" i="9"/>
  <c r="AA932" i="6"/>
  <c r="D857" i="9" l="1"/>
  <c r="C858" i="9"/>
  <c r="B858" i="9"/>
  <c r="AA933" i="6"/>
  <c r="C859" i="9" l="1"/>
  <c r="D858" i="9"/>
  <c r="B859" i="9"/>
  <c r="AA934" i="6"/>
  <c r="C860" i="9" l="1"/>
  <c r="D859" i="9"/>
  <c r="B860" i="9"/>
  <c r="AA935" i="6"/>
  <c r="C861" i="9" l="1"/>
  <c r="B861" i="9"/>
  <c r="D860" i="9"/>
  <c r="AA936" i="6"/>
  <c r="D861" i="9" l="1"/>
  <c r="C862" i="9"/>
  <c r="B862" i="9"/>
  <c r="AA937" i="6"/>
  <c r="C863" i="9" l="1"/>
  <c r="B863" i="9"/>
  <c r="D862" i="9"/>
  <c r="AA938" i="6"/>
  <c r="C864" i="9" l="1"/>
  <c r="D863" i="9"/>
  <c r="B864" i="9"/>
  <c r="AA939" i="6"/>
  <c r="C865" i="9" l="1"/>
  <c r="B865" i="9"/>
  <c r="D864" i="9"/>
  <c r="AA940" i="6"/>
  <c r="D865" i="9" l="1"/>
  <c r="C866" i="9"/>
  <c r="B866" i="9"/>
  <c r="AA941" i="6"/>
  <c r="C867" i="9" l="1"/>
  <c r="B867" i="9"/>
  <c r="D866" i="9"/>
  <c r="AA942" i="6"/>
  <c r="C868" i="9" l="1"/>
  <c r="D867" i="9"/>
  <c r="B868" i="9"/>
  <c r="AA943" i="6"/>
  <c r="C869" i="9" l="1"/>
  <c r="B869" i="9"/>
  <c r="D868" i="9"/>
  <c r="AA944" i="6"/>
  <c r="D869" i="9" l="1"/>
  <c r="C870" i="9"/>
  <c r="B870" i="9"/>
  <c r="AA945" i="6"/>
  <c r="C871" i="9" l="1"/>
  <c r="B871" i="9"/>
  <c r="D870" i="9"/>
  <c r="AA946" i="6"/>
  <c r="C872" i="9" l="1"/>
  <c r="B872" i="9"/>
  <c r="D871" i="9"/>
  <c r="AA947" i="6"/>
  <c r="C873" i="9" l="1"/>
  <c r="B873" i="9"/>
  <c r="D872" i="9"/>
  <c r="AA948" i="6"/>
  <c r="D873" i="9" l="1"/>
  <c r="C874" i="9"/>
  <c r="B874" i="9"/>
  <c r="AA949" i="6"/>
  <c r="C875" i="9" l="1"/>
  <c r="B875" i="9"/>
  <c r="D874" i="9"/>
  <c r="AA950" i="6"/>
  <c r="C876" i="9" l="1"/>
  <c r="D875" i="9"/>
  <c r="B876" i="9"/>
  <c r="AA951" i="6"/>
  <c r="C877" i="9" l="1"/>
  <c r="B877" i="9"/>
  <c r="D876" i="9"/>
  <c r="AA952" i="6"/>
  <c r="D877" i="9" l="1"/>
  <c r="C878" i="9"/>
  <c r="B878" i="9"/>
  <c r="AA953" i="6"/>
  <c r="C879" i="9" l="1"/>
  <c r="B879" i="9"/>
  <c r="D878" i="9"/>
  <c r="AA954" i="6"/>
  <c r="C880" i="9" l="1"/>
  <c r="D879" i="9"/>
  <c r="B880" i="9"/>
  <c r="AA955" i="6"/>
  <c r="C881" i="9" l="1"/>
  <c r="B881" i="9"/>
  <c r="D880" i="9"/>
  <c r="AA956" i="6"/>
  <c r="D881" i="9" l="1"/>
  <c r="C882" i="9"/>
  <c r="B882" i="9"/>
  <c r="AA957" i="6"/>
  <c r="C883" i="9" l="1"/>
  <c r="B883" i="9"/>
  <c r="D882" i="9"/>
  <c r="AA958" i="6"/>
  <c r="C884" i="9" l="1"/>
  <c r="D883" i="9"/>
  <c r="B884" i="9"/>
  <c r="AA959" i="6"/>
  <c r="C885" i="9" l="1"/>
  <c r="B885" i="9"/>
  <c r="D884" i="9"/>
  <c r="AA960" i="6"/>
  <c r="D885" i="9" l="1"/>
  <c r="C886" i="9"/>
  <c r="B886" i="9"/>
  <c r="AA961" i="6"/>
  <c r="C887" i="9" l="1"/>
  <c r="B887" i="9"/>
  <c r="D886" i="9"/>
  <c r="AA962" i="6"/>
  <c r="C888" i="9" l="1"/>
  <c r="D887" i="9"/>
  <c r="B888" i="9"/>
  <c r="AA963" i="6"/>
  <c r="C889" i="9" l="1"/>
  <c r="B889" i="9"/>
  <c r="D888" i="9"/>
  <c r="AA964" i="6"/>
  <c r="D889" i="9" l="1"/>
  <c r="C890" i="9"/>
  <c r="B890" i="9"/>
  <c r="AA965" i="6"/>
  <c r="C891" i="9" l="1"/>
  <c r="D890" i="9"/>
  <c r="B891" i="9"/>
  <c r="AA966" i="6"/>
  <c r="C892" i="9" l="1"/>
  <c r="D891" i="9"/>
  <c r="B892" i="9"/>
  <c r="AA967" i="6"/>
  <c r="C893" i="9" l="1"/>
  <c r="B893" i="9"/>
  <c r="D892" i="9"/>
  <c r="AA968" i="6"/>
  <c r="D893" i="9" l="1"/>
  <c r="C894" i="9"/>
  <c r="B894" i="9"/>
  <c r="AA969" i="6"/>
  <c r="C895" i="9" l="1"/>
  <c r="B895" i="9"/>
  <c r="D894" i="9"/>
  <c r="AA970" i="6"/>
  <c r="C896" i="9" l="1"/>
  <c r="D895" i="9"/>
  <c r="B896" i="9"/>
  <c r="AA971" i="6"/>
  <c r="C897" i="9" l="1"/>
  <c r="B897" i="9"/>
  <c r="D896" i="9"/>
  <c r="AA972" i="6"/>
  <c r="D897" i="9" l="1"/>
  <c r="C898" i="9"/>
  <c r="B898" i="9"/>
  <c r="AA973" i="6"/>
  <c r="C899" i="9" l="1"/>
  <c r="B899" i="9"/>
  <c r="D898" i="9"/>
  <c r="AA974" i="6"/>
  <c r="C900" i="9" l="1"/>
  <c r="D899" i="9"/>
  <c r="B900" i="9"/>
  <c r="AA975" i="6"/>
  <c r="C901" i="9" l="1"/>
  <c r="B901" i="9"/>
  <c r="D900" i="9"/>
  <c r="AA976" i="6"/>
  <c r="D901" i="9" l="1"/>
  <c r="C902" i="9"/>
  <c r="B902" i="9"/>
  <c r="AA977" i="6"/>
  <c r="C903" i="9" l="1"/>
  <c r="B903" i="9"/>
  <c r="D902" i="9"/>
  <c r="AA978" i="6"/>
  <c r="C904" i="9" l="1"/>
  <c r="B904" i="9"/>
  <c r="D903" i="9"/>
  <c r="AA979" i="6"/>
  <c r="C905" i="9" l="1"/>
  <c r="B905" i="9"/>
  <c r="D904" i="9"/>
  <c r="AA980" i="6"/>
  <c r="D905" i="9" l="1"/>
  <c r="C906" i="9"/>
  <c r="B906" i="9"/>
  <c r="AA981" i="6"/>
  <c r="C907" i="9" l="1"/>
  <c r="B907" i="9"/>
  <c r="D906" i="9"/>
  <c r="AA982" i="6"/>
  <c r="C908" i="9" l="1"/>
  <c r="D907" i="9"/>
  <c r="B908" i="9"/>
  <c r="AA983" i="6"/>
  <c r="C909" i="9" l="1"/>
  <c r="B909" i="9"/>
  <c r="D908" i="9"/>
  <c r="AA984" i="6"/>
  <c r="C910" i="9" l="1"/>
  <c r="D909" i="9"/>
  <c r="B910" i="9"/>
  <c r="AA985" i="6"/>
  <c r="C911" i="9" l="1"/>
  <c r="B911" i="9"/>
  <c r="D910" i="9"/>
  <c r="AA986" i="6"/>
  <c r="C912" i="9" l="1"/>
  <c r="B912" i="9"/>
  <c r="D911" i="9"/>
  <c r="AA987" i="6"/>
  <c r="C913" i="9" l="1"/>
  <c r="B913" i="9"/>
  <c r="D912" i="9"/>
  <c r="AA988" i="6"/>
  <c r="C914" i="9" l="1"/>
  <c r="B914" i="9"/>
  <c r="D913" i="9"/>
  <c r="AA989" i="6"/>
  <c r="C915" i="9" l="1"/>
  <c r="B915" i="9"/>
  <c r="D914" i="9"/>
  <c r="AA990" i="6"/>
  <c r="C916" i="9" l="1"/>
  <c r="D915" i="9"/>
  <c r="B916" i="9"/>
  <c r="AA991" i="6"/>
  <c r="C917" i="9" l="1"/>
  <c r="B917" i="9"/>
  <c r="D916" i="9"/>
  <c r="AA992" i="6"/>
  <c r="C918" i="9" l="1"/>
  <c r="B918" i="9"/>
  <c r="D917" i="9"/>
  <c r="AA993" i="6"/>
  <c r="C919" i="9" l="1"/>
  <c r="B919" i="9"/>
  <c r="D918" i="9"/>
  <c r="AA994" i="6"/>
  <c r="C920" i="9" l="1"/>
  <c r="D919" i="9"/>
  <c r="B920" i="9"/>
  <c r="AA995" i="6"/>
  <c r="C921" i="9" l="1"/>
  <c r="B921" i="9"/>
  <c r="D920" i="9"/>
  <c r="AA996" i="6"/>
  <c r="C922" i="9" l="1"/>
  <c r="B922" i="9"/>
  <c r="D921" i="9"/>
  <c r="AA997" i="6"/>
  <c r="C923" i="9" l="1"/>
  <c r="B923" i="9"/>
  <c r="D922" i="9"/>
  <c r="AA998" i="6"/>
  <c r="C924" i="9" l="1"/>
  <c r="B924" i="9"/>
  <c r="D923" i="9"/>
  <c r="AA999" i="6"/>
  <c r="C925" i="9" l="1"/>
  <c r="B925" i="9"/>
  <c r="D924" i="9"/>
  <c r="AA1000" i="6"/>
  <c r="C926" i="9" l="1"/>
  <c r="B926" i="9"/>
  <c r="D925" i="9"/>
  <c r="AA1001" i="6"/>
  <c r="C927" i="9" l="1"/>
  <c r="B927" i="9"/>
  <c r="D926" i="9"/>
  <c r="AA1002" i="6"/>
  <c r="C928" i="9" l="1"/>
  <c r="D927" i="9"/>
  <c r="B928" i="9"/>
  <c r="AA1003" i="6"/>
  <c r="C929" i="9" l="1"/>
  <c r="B929" i="9"/>
  <c r="D928" i="9"/>
  <c r="AA1004" i="6"/>
  <c r="C930" i="9" l="1"/>
  <c r="B930" i="9"/>
  <c r="D929" i="9"/>
  <c r="AA1005" i="6"/>
  <c r="C931" i="9" l="1"/>
  <c r="B931" i="9"/>
  <c r="D930" i="9"/>
  <c r="AA1006" i="6"/>
  <c r="C932" i="9" l="1"/>
  <c r="B932" i="9"/>
  <c r="D931" i="9"/>
  <c r="AA1007" i="6"/>
  <c r="C933" i="9" l="1"/>
  <c r="B933" i="9"/>
  <c r="D932" i="9"/>
  <c r="AA1008" i="6"/>
  <c r="C934" i="9" l="1"/>
  <c r="B934" i="9"/>
  <c r="D933" i="9"/>
  <c r="AA1009" i="6"/>
  <c r="C935" i="9" l="1"/>
  <c r="B935" i="9"/>
  <c r="D934" i="9"/>
  <c r="AA1010" i="6"/>
  <c r="C936" i="9" l="1"/>
  <c r="B936" i="9"/>
  <c r="D935" i="9"/>
  <c r="AA1011" i="6"/>
  <c r="C937" i="9" l="1"/>
  <c r="B937" i="9"/>
  <c r="D936" i="9"/>
  <c r="AA1012" i="6"/>
  <c r="C938" i="9" l="1"/>
  <c r="B938" i="9"/>
  <c r="D937" i="9"/>
  <c r="AA1013" i="6"/>
  <c r="C939" i="9" l="1"/>
  <c r="B939" i="9"/>
  <c r="D938" i="9"/>
  <c r="AA1014" i="6"/>
  <c r="C940" i="9" l="1"/>
  <c r="D939" i="9"/>
  <c r="B940" i="9"/>
  <c r="AA1015" i="6"/>
  <c r="C941" i="9" l="1"/>
  <c r="B941" i="9"/>
  <c r="D940" i="9"/>
  <c r="AA1016" i="6"/>
  <c r="C942" i="9" l="1"/>
  <c r="B942" i="9"/>
  <c r="D941" i="9"/>
  <c r="AA1017" i="6"/>
  <c r="C943" i="9" l="1"/>
  <c r="B943" i="9"/>
  <c r="D942" i="9"/>
  <c r="AA1018" i="6"/>
  <c r="C944" i="9" l="1"/>
  <c r="B944" i="9"/>
  <c r="D943" i="9"/>
  <c r="AA1019" i="6"/>
  <c r="C945" i="9" l="1"/>
  <c r="B945" i="9"/>
  <c r="D944" i="9"/>
  <c r="AA1020" i="6"/>
  <c r="C946" i="9" l="1"/>
  <c r="B946" i="9"/>
  <c r="D945" i="9"/>
  <c r="AA1021" i="6"/>
  <c r="C947" i="9" l="1"/>
  <c r="B947" i="9"/>
  <c r="D946" i="9"/>
  <c r="AA1022" i="6"/>
  <c r="C948" i="9" l="1"/>
  <c r="D947" i="9"/>
  <c r="B948" i="9"/>
  <c r="AA1023" i="6"/>
  <c r="C949" i="9" l="1"/>
  <c r="B949" i="9"/>
  <c r="D948" i="9"/>
  <c r="AA1024" i="6"/>
  <c r="C950" i="9" l="1"/>
  <c r="B950" i="9"/>
  <c r="D949" i="9"/>
  <c r="AA1025" i="6"/>
  <c r="C951" i="9" l="1"/>
  <c r="B951" i="9"/>
  <c r="D950" i="9"/>
  <c r="AA1026" i="6"/>
  <c r="C952" i="9" l="1"/>
  <c r="D951" i="9"/>
  <c r="B952" i="9"/>
  <c r="AA1027" i="6"/>
  <c r="C953" i="9" l="1"/>
  <c r="B953" i="9"/>
  <c r="D952" i="9"/>
  <c r="AA1028" i="6"/>
  <c r="C954" i="9" l="1"/>
  <c r="B954" i="9"/>
  <c r="D953" i="9"/>
  <c r="AA1029" i="6"/>
  <c r="C955" i="9" l="1"/>
  <c r="B955" i="9"/>
  <c r="D954" i="9"/>
  <c r="AA1030" i="6"/>
  <c r="C956" i="9" l="1"/>
  <c r="B956" i="9"/>
  <c r="D955" i="9"/>
  <c r="AA1031" i="6"/>
  <c r="C957" i="9" l="1"/>
  <c r="B957" i="9"/>
  <c r="D956" i="9"/>
  <c r="AA1032" i="6"/>
  <c r="C958" i="9" l="1"/>
  <c r="B958" i="9"/>
  <c r="D957" i="9"/>
  <c r="AA1033" i="6"/>
  <c r="C959" i="9" l="1"/>
  <c r="B959" i="9"/>
  <c r="D958" i="9"/>
  <c r="AA1034" i="6"/>
  <c r="C960" i="9" l="1"/>
  <c r="B960" i="9"/>
  <c r="D959" i="9"/>
  <c r="AA1035" i="6"/>
  <c r="C961" i="9" l="1"/>
  <c r="B961" i="9"/>
  <c r="D960" i="9"/>
  <c r="AA1036" i="6"/>
  <c r="C962" i="9" l="1"/>
  <c r="B962" i="9"/>
  <c r="D961" i="9"/>
  <c r="AA1037" i="6"/>
  <c r="C963" i="9" l="1"/>
  <c r="B963" i="9"/>
  <c r="D962" i="9"/>
  <c r="AA1038" i="6"/>
  <c r="C964" i="9" l="1"/>
  <c r="D963" i="9"/>
  <c r="B964" i="9"/>
  <c r="AA1039" i="6"/>
  <c r="C965" i="9" l="1"/>
  <c r="B965" i="9"/>
  <c r="D964" i="9"/>
  <c r="AA1040" i="6"/>
  <c r="C966" i="9" l="1"/>
  <c r="B966" i="9"/>
  <c r="D965" i="9"/>
  <c r="AA1041" i="6"/>
  <c r="C967" i="9" l="1"/>
  <c r="B967" i="9"/>
  <c r="D966" i="9"/>
  <c r="AA1042" i="6"/>
  <c r="C968" i="9" l="1"/>
  <c r="B968" i="9"/>
  <c r="D967" i="9"/>
  <c r="AA1043" i="6"/>
  <c r="C969" i="9" l="1"/>
  <c r="B969" i="9"/>
  <c r="D968" i="9"/>
  <c r="AA1044" i="6"/>
  <c r="C970" i="9" l="1"/>
  <c r="B970" i="9"/>
  <c r="D969" i="9"/>
  <c r="AA1045" i="6"/>
  <c r="C971" i="9" l="1"/>
  <c r="B971" i="9"/>
  <c r="D970" i="9"/>
  <c r="AA1046" i="6"/>
  <c r="C972" i="9" l="1"/>
  <c r="B972" i="9"/>
  <c r="D971" i="9"/>
  <c r="AA1047" i="6"/>
  <c r="C973" i="9" l="1"/>
  <c r="B973" i="9"/>
  <c r="D972" i="9"/>
  <c r="AA1048" i="6"/>
  <c r="C974" i="9" l="1"/>
  <c r="B974" i="9"/>
  <c r="D973" i="9"/>
  <c r="AA1049" i="6"/>
  <c r="C975" i="9" l="1"/>
  <c r="B975" i="9"/>
  <c r="D974" i="9"/>
  <c r="AA1050" i="6"/>
  <c r="C976" i="9" l="1"/>
  <c r="D975" i="9"/>
  <c r="B976" i="9"/>
  <c r="AA1051" i="6"/>
  <c r="C977" i="9" l="1"/>
  <c r="B977" i="9"/>
  <c r="D976" i="9"/>
  <c r="AA1052" i="6"/>
  <c r="C978" i="9" l="1"/>
  <c r="B978" i="9"/>
  <c r="D977" i="9"/>
  <c r="AA1053" i="6"/>
  <c r="C979" i="9" l="1"/>
  <c r="B979" i="9"/>
  <c r="D978" i="9"/>
  <c r="AA1054" i="6"/>
  <c r="C980" i="9" l="1"/>
  <c r="B980" i="9"/>
  <c r="D979" i="9"/>
  <c r="AA1055" i="6"/>
  <c r="C981" i="9" l="1"/>
  <c r="B981" i="9"/>
  <c r="D980" i="9"/>
  <c r="AA1056" i="6"/>
  <c r="C982" i="9" l="1"/>
  <c r="B982" i="9"/>
  <c r="D981" i="9"/>
  <c r="AA1057" i="6"/>
  <c r="C983" i="9" l="1"/>
  <c r="B983" i="9"/>
  <c r="D982" i="9"/>
  <c r="AA1058" i="6"/>
  <c r="C984" i="9" l="1"/>
  <c r="B984" i="9"/>
  <c r="D983" i="9"/>
  <c r="AA1059" i="6"/>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7" i="4"/>
  <c r="AS1726" i="4"/>
  <c r="AS1725" i="4"/>
  <c r="AS1724" i="4"/>
  <c r="AS1723" i="4"/>
  <c r="AS1722" i="4"/>
  <c r="AS1721" i="4"/>
  <c r="AS1720" i="4"/>
  <c r="AS1719" i="4"/>
  <c r="AS1718" i="4"/>
  <c r="AS1717" i="4"/>
  <c r="AS1716" i="4"/>
  <c r="AS1715" i="4"/>
  <c r="AS1714" i="4"/>
  <c r="AS1713" i="4"/>
  <c r="AS1712" i="4"/>
  <c r="AS1711" i="4"/>
  <c r="AS1710" i="4"/>
  <c r="AS1709" i="4"/>
  <c r="AS1708" i="4"/>
  <c r="AS1707" i="4"/>
  <c r="AS1706" i="4"/>
  <c r="AS1705" i="4"/>
  <c r="AS1704" i="4"/>
  <c r="AS1703" i="4"/>
  <c r="AS1702" i="4"/>
  <c r="AS1701" i="4"/>
  <c r="AS1700" i="4"/>
  <c r="AS1699" i="4"/>
  <c r="AS1698" i="4"/>
  <c r="AS1697" i="4"/>
  <c r="AS1696" i="4"/>
  <c r="AS1695" i="4"/>
  <c r="AS1694" i="4"/>
  <c r="AS1693" i="4"/>
  <c r="AS1692" i="4"/>
  <c r="AS1691" i="4"/>
  <c r="AS1690" i="4"/>
  <c r="AS1689" i="4"/>
  <c r="AS1688" i="4"/>
  <c r="AS1687" i="4"/>
  <c r="AS1686" i="4"/>
  <c r="AS1685" i="4"/>
  <c r="AS1684" i="4"/>
  <c r="AS1683" i="4"/>
  <c r="AS1682" i="4"/>
  <c r="AS1681" i="4"/>
  <c r="AS1680" i="4"/>
  <c r="AS1679" i="4"/>
  <c r="AS1678" i="4"/>
  <c r="AS1677" i="4"/>
  <c r="AS1676" i="4"/>
  <c r="AS1675" i="4"/>
  <c r="AS1674" i="4"/>
  <c r="AS1673" i="4"/>
  <c r="AS1672" i="4"/>
  <c r="AS1671" i="4"/>
  <c r="AS1670" i="4"/>
  <c r="AS1669" i="4"/>
  <c r="AS1668" i="4"/>
  <c r="AS1667" i="4"/>
  <c r="AS1666" i="4"/>
  <c r="AS1665" i="4"/>
  <c r="AS1664" i="4"/>
  <c r="AS1663" i="4"/>
  <c r="AS1662" i="4"/>
  <c r="AS1661" i="4"/>
  <c r="AS1660" i="4"/>
  <c r="AS1659" i="4"/>
  <c r="AS1658" i="4"/>
  <c r="AS1657" i="4"/>
  <c r="AS1656" i="4"/>
  <c r="AS1655" i="4"/>
  <c r="AS1654" i="4"/>
  <c r="AS1653" i="4"/>
  <c r="AS1652" i="4"/>
  <c r="AS1651" i="4"/>
  <c r="AS1650" i="4"/>
  <c r="AS1649" i="4"/>
  <c r="AS1648" i="4"/>
  <c r="AS1647" i="4"/>
  <c r="AS1646" i="4"/>
  <c r="AS1645" i="4"/>
  <c r="AS1644" i="4"/>
  <c r="AS1643" i="4"/>
  <c r="AS1642" i="4"/>
  <c r="AS1641" i="4"/>
  <c r="AS1640" i="4"/>
  <c r="AS1639" i="4"/>
  <c r="AS1638" i="4"/>
  <c r="AS1637" i="4"/>
  <c r="AS1636" i="4"/>
  <c r="AS1635" i="4"/>
  <c r="AS1634" i="4"/>
  <c r="AS1633" i="4"/>
  <c r="AS1632" i="4"/>
  <c r="AS1631" i="4"/>
  <c r="AS1630" i="4"/>
  <c r="AS1629" i="4"/>
  <c r="AS1628" i="4"/>
  <c r="AS1627" i="4"/>
  <c r="AS1626" i="4"/>
  <c r="AS1625" i="4"/>
  <c r="AS1624" i="4"/>
  <c r="AS1623" i="4"/>
  <c r="AS1622" i="4"/>
  <c r="AS1621" i="4"/>
  <c r="AS1620" i="4"/>
  <c r="AS1619" i="4"/>
  <c r="AS1618" i="4"/>
  <c r="AS1617" i="4"/>
  <c r="AS1616" i="4"/>
  <c r="AS1615" i="4"/>
  <c r="AS1614" i="4"/>
  <c r="AS1613" i="4"/>
  <c r="AS1612" i="4"/>
  <c r="AS1611" i="4"/>
  <c r="AS1610" i="4"/>
  <c r="AS1609" i="4"/>
  <c r="AS1608" i="4"/>
  <c r="AS1607" i="4"/>
  <c r="AS1606" i="4"/>
  <c r="AS1605" i="4"/>
  <c r="AS1604" i="4"/>
  <c r="AS1603" i="4"/>
  <c r="AS1602" i="4"/>
  <c r="AS1601" i="4"/>
  <c r="AS1600" i="4"/>
  <c r="AS1599" i="4"/>
  <c r="AS1598" i="4"/>
  <c r="AS1597" i="4"/>
  <c r="AS1596" i="4"/>
  <c r="AS1595" i="4"/>
  <c r="AS1594" i="4"/>
  <c r="AS1593" i="4"/>
  <c r="AS1592" i="4"/>
  <c r="AS1591" i="4"/>
  <c r="AS1590" i="4"/>
  <c r="AS1589" i="4"/>
  <c r="AS1588" i="4"/>
  <c r="AS1587" i="4"/>
  <c r="AS1586" i="4"/>
  <c r="AS1585" i="4"/>
  <c r="AS1584" i="4"/>
  <c r="AS1583" i="4"/>
  <c r="AS1582" i="4"/>
  <c r="AS1581" i="4"/>
  <c r="AS1580" i="4"/>
  <c r="AS1579" i="4"/>
  <c r="AS1578" i="4"/>
  <c r="AS1577" i="4"/>
  <c r="AS1576" i="4"/>
  <c r="AS1575" i="4"/>
  <c r="AS1574" i="4"/>
  <c r="AS1573" i="4"/>
  <c r="AS1572" i="4"/>
  <c r="AS1571" i="4"/>
  <c r="AS1570" i="4"/>
  <c r="AS1569" i="4"/>
  <c r="AS1568" i="4"/>
  <c r="AS1567" i="4"/>
  <c r="AS1566" i="4"/>
  <c r="AS1565" i="4"/>
  <c r="AS1564" i="4"/>
  <c r="AS1563" i="4"/>
  <c r="AS1562" i="4"/>
  <c r="AS1561" i="4"/>
  <c r="AS1560" i="4"/>
  <c r="AS1559" i="4"/>
  <c r="AS1558" i="4"/>
  <c r="AS1557" i="4"/>
  <c r="AS1556" i="4"/>
  <c r="AS1555" i="4"/>
  <c r="AS1554" i="4"/>
  <c r="AS1553" i="4"/>
  <c r="AS1552" i="4"/>
  <c r="AS1551" i="4"/>
  <c r="AS1550" i="4"/>
  <c r="AS1549" i="4"/>
  <c r="AS1548" i="4"/>
  <c r="AS1547" i="4"/>
  <c r="AS1546" i="4"/>
  <c r="AS1545" i="4"/>
  <c r="AS1544" i="4"/>
  <c r="AS1543" i="4"/>
  <c r="AS1542" i="4"/>
  <c r="AS1541" i="4"/>
  <c r="AS1540" i="4"/>
  <c r="AS1539" i="4"/>
  <c r="AS1538" i="4"/>
  <c r="AS1537" i="4"/>
  <c r="AS1536" i="4"/>
  <c r="AS1535" i="4"/>
  <c r="AS1534" i="4"/>
  <c r="AS1533" i="4"/>
  <c r="AS1532" i="4"/>
  <c r="AS1531" i="4"/>
  <c r="AS1530" i="4"/>
  <c r="AS1529" i="4"/>
  <c r="AS1528" i="4"/>
  <c r="AS1527" i="4"/>
  <c r="AS1526" i="4"/>
  <c r="AS1525" i="4"/>
  <c r="AS1524" i="4"/>
  <c r="AS1523" i="4"/>
  <c r="AS1522" i="4"/>
  <c r="AS1521" i="4"/>
  <c r="AS1520" i="4"/>
  <c r="AS1519" i="4"/>
  <c r="AS1518" i="4"/>
  <c r="AS1517" i="4"/>
  <c r="AS1516" i="4"/>
  <c r="AS1515" i="4"/>
  <c r="AS1514" i="4"/>
  <c r="AS1513" i="4"/>
  <c r="AS1512" i="4"/>
  <c r="AS1511" i="4"/>
  <c r="AS1510" i="4"/>
  <c r="AS1509" i="4"/>
  <c r="AS1508" i="4"/>
  <c r="AS1507" i="4"/>
  <c r="AS1506" i="4"/>
  <c r="AS1505" i="4"/>
  <c r="AS1504" i="4"/>
  <c r="AS1503" i="4"/>
  <c r="AS1502" i="4"/>
  <c r="AS1501" i="4"/>
  <c r="AS1500" i="4"/>
  <c r="AS1499" i="4"/>
  <c r="AS1498" i="4"/>
  <c r="AS1497" i="4"/>
  <c r="AS1496" i="4"/>
  <c r="AS1495" i="4"/>
  <c r="AS1494" i="4"/>
  <c r="AS1493"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8" i="4"/>
  <c r="AS1467" i="4"/>
  <c r="AS1466" i="4"/>
  <c r="AS1465" i="4"/>
  <c r="AS1464" i="4"/>
  <c r="AS1463" i="4"/>
  <c r="AS1462" i="4"/>
  <c r="AS1461" i="4"/>
  <c r="AS1460" i="4"/>
  <c r="AS1459" i="4"/>
  <c r="AS1458" i="4"/>
  <c r="AS1457" i="4"/>
  <c r="AS1456" i="4"/>
  <c r="AS1455"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7" i="4"/>
  <c r="AS1426" i="4"/>
  <c r="AS1425" i="4"/>
  <c r="AS1424" i="4"/>
  <c r="AS1423" i="4"/>
  <c r="AS1422" i="4"/>
  <c r="AS1421" i="4"/>
  <c r="AS1420" i="4"/>
  <c r="AS1419" i="4"/>
  <c r="AS1418" i="4"/>
  <c r="AS1417" i="4"/>
  <c r="AS1416" i="4"/>
  <c r="AS1415" i="4"/>
  <c r="AS1414" i="4"/>
  <c r="AS1413" i="4"/>
  <c r="AS1412" i="4"/>
  <c r="AS1411" i="4"/>
  <c r="AS1410" i="4"/>
  <c r="AS1409" i="4"/>
  <c r="AS1408" i="4"/>
  <c r="AS1407" i="4"/>
  <c r="AS1406" i="4"/>
  <c r="AS1405" i="4"/>
  <c r="AS1404" i="4"/>
  <c r="AS1403" i="4"/>
  <c r="AS1402" i="4"/>
  <c r="AS1401" i="4"/>
  <c r="AS1400" i="4"/>
  <c r="AS1399" i="4"/>
  <c r="AS1398" i="4"/>
  <c r="AS1397" i="4"/>
  <c r="AS1396" i="4"/>
  <c r="AS1395" i="4"/>
  <c r="AS1394" i="4"/>
  <c r="AS1393" i="4"/>
  <c r="AS1392"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2" i="4"/>
  <c r="AS1331" i="4"/>
  <c r="AS1330" i="4"/>
  <c r="AS1329" i="4"/>
  <c r="AS1328" i="4"/>
  <c r="AS1327" i="4"/>
  <c r="AS1326" i="4"/>
  <c r="AS1325" i="4"/>
  <c r="AS1324" i="4"/>
  <c r="AS1323" i="4"/>
  <c r="AS1322" i="4"/>
  <c r="AS1321" i="4"/>
  <c r="AS1320" i="4"/>
  <c r="AS1319" i="4"/>
  <c r="AS1318" i="4"/>
  <c r="AS1317" i="4"/>
  <c r="AS1316" i="4"/>
  <c r="AS1315" i="4"/>
  <c r="AS1314" i="4"/>
  <c r="AS1313" i="4"/>
  <c r="AS1312" i="4"/>
  <c r="AS1311" i="4"/>
  <c r="AS1310" i="4"/>
  <c r="AS1309" i="4"/>
  <c r="AS1308" i="4"/>
  <c r="AS1307" i="4"/>
  <c r="AS1306" i="4"/>
  <c r="AS1305" i="4"/>
  <c r="AS1304" i="4"/>
  <c r="AS1303" i="4"/>
  <c r="AS1302" i="4"/>
  <c r="AS1301" i="4"/>
  <c r="AS1300" i="4"/>
  <c r="AS1299" i="4"/>
  <c r="AS1298" i="4"/>
  <c r="AS1297" i="4"/>
  <c r="AS1296" i="4"/>
  <c r="AS1295" i="4"/>
  <c r="AS1294" i="4"/>
  <c r="AS1293" i="4"/>
  <c r="AS1292" i="4"/>
  <c r="AS1291" i="4"/>
  <c r="AS1290" i="4"/>
  <c r="AS1289" i="4"/>
  <c r="AS1288" i="4"/>
  <c r="AS1287" i="4"/>
  <c r="AS1286" i="4"/>
  <c r="AS1285" i="4"/>
  <c r="AS1284" i="4"/>
  <c r="AS1283" i="4"/>
  <c r="AS1282" i="4"/>
  <c r="AS1281" i="4"/>
  <c r="AS1280" i="4"/>
  <c r="AS1279" i="4"/>
  <c r="AS1278" i="4"/>
  <c r="AS1277" i="4"/>
  <c r="AS1276" i="4"/>
  <c r="AS1275" i="4"/>
  <c r="AS1274" i="4"/>
  <c r="AS1273" i="4"/>
  <c r="AS1272" i="4"/>
  <c r="AS1271" i="4"/>
  <c r="AS1270" i="4"/>
  <c r="AS1269" i="4"/>
  <c r="AS1268" i="4"/>
  <c r="AS1267" i="4"/>
  <c r="AS1266" i="4"/>
  <c r="AS1265" i="4"/>
  <c r="AS1264" i="4"/>
  <c r="AS1263" i="4"/>
  <c r="AS1262" i="4"/>
  <c r="AS1261" i="4"/>
  <c r="AS1260" i="4"/>
  <c r="AS1259" i="4"/>
  <c r="AS1258" i="4"/>
  <c r="AS1257" i="4"/>
  <c r="AS1256" i="4"/>
  <c r="AS1255" i="4"/>
  <c r="AS1254" i="4"/>
  <c r="AS1253" i="4"/>
  <c r="AS1252" i="4"/>
  <c r="AS1251" i="4"/>
  <c r="AS1250" i="4"/>
  <c r="AS1249" i="4"/>
  <c r="AS1248" i="4"/>
  <c r="AS1247" i="4"/>
  <c r="AS1246" i="4"/>
  <c r="AS1245" i="4"/>
  <c r="AS1244" i="4"/>
  <c r="AS1243" i="4"/>
  <c r="AS1242" i="4"/>
  <c r="AS1241" i="4"/>
  <c r="AS1240" i="4"/>
  <c r="AS1239" i="4"/>
  <c r="AS1238" i="4"/>
  <c r="AS1237" i="4"/>
  <c r="AS1236" i="4"/>
  <c r="AS1235" i="4"/>
  <c r="AS1234" i="4"/>
  <c r="AS1233" i="4"/>
  <c r="AS1232" i="4"/>
  <c r="AS1231" i="4"/>
  <c r="AS1230" i="4"/>
  <c r="AS1229" i="4"/>
  <c r="AS1228" i="4"/>
  <c r="AS1227" i="4"/>
  <c r="AS1226" i="4"/>
  <c r="AS1225" i="4"/>
  <c r="AS1224" i="4"/>
  <c r="AS1223" i="4"/>
  <c r="AS1222" i="4"/>
  <c r="AS1221" i="4"/>
  <c r="AS1220" i="4"/>
  <c r="AS1219" i="4"/>
  <c r="AS1218" i="4"/>
  <c r="AS1217" i="4"/>
  <c r="AS1216" i="4"/>
  <c r="AS1215" i="4"/>
  <c r="AS1214" i="4"/>
  <c r="AS1213" i="4"/>
  <c r="AS1212" i="4"/>
  <c r="AS1211" i="4"/>
  <c r="AS1210" i="4"/>
  <c r="AS1209" i="4"/>
  <c r="AS1208" i="4"/>
  <c r="AS1207" i="4"/>
  <c r="AS1206" i="4"/>
  <c r="AS1205" i="4"/>
  <c r="AS1204" i="4"/>
  <c r="AS1203" i="4"/>
  <c r="AS1202" i="4"/>
  <c r="AS1201" i="4"/>
  <c r="AS1200" i="4"/>
  <c r="AS1199" i="4"/>
  <c r="AS1198" i="4"/>
  <c r="AS1197" i="4"/>
  <c r="AS1196" i="4"/>
  <c r="AS1195" i="4"/>
  <c r="AS1194" i="4"/>
  <c r="AS1193" i="4"/>
  <c r="AS1192" i="4"/>
  <c r="AS1191" i="4"/>
  <c r="AS1190" i="4"/>
  <c r="AS1189" i="4"/>
  <c r="AS1188" i="4"/>
  <c r="AS1187" i="4"/>
  <c r="AS1186" i="4"/>
  <c r="AS1185" i="4"/>
  <c r="AS1184" i="4"/>
  <c r="AS1183" i="4"/>
  <c r="AS1182" i="4"/>
  <c r="AS1181" i="4"/>
  <c r="AS1180" i="4"/>
  <c r="AS1179" i="4"/>
  <c r="AS1178" i="4"/>
  <c r="AS1177" i="4"/>
  <c r="AS1176" i="4"/>
  <c r="AS1175" i="4"/>
  <c r="AS1174" i="4"/>
  <c r="AS1173" i="4"/>
  <c r="AS1172" i="4"/>
  <c r="AS1171" i="4"/>
  <c r="AS1170" i="4"/>
  <c r="AS1169" i="4"/>
  <c r="AS1168" i="4"/>
  <c r="AS1167" i="4"/>
  <c r="AS1166" i="4"/>
  <c r="AS1165" i="4"/>
  <c r="AS1164" i="4"/>
  <c r="AS1163" i="4"/>
  <c r="AS1162" i="4"/>
  <c r="AS1161" i="4"/>
  <c r="AS1160" i="4"/>
  <c r="AS1159" i="4"/>
  <c r="AS1158" i="4"/>
  <c r="AS1157" i="4"/>
  <c r="AS1156" i="4"/>
  <c r="AS1155" i="4"/>
  <c r="AS1154" i="4"/>
  <c r="AS1153" i="4"/>
  <c r="AS1152" i="4"/>
  <c r="AS1151" i="4"/>
  <c r="AS1150" i="4"/>
  <c r="AS1149" i="4"/>
  <c r="AS1148" i="4"/>
  <c r="AS1147" i="4"/>
  <c r="AS1146" i="4"/>
  <c r="AS1145" i="4"/>
  <c r="AS1144" i="4"/>
  <c r="AS1143" i="4"/>
  <c r="AS1142" i="4"/>
  <c r="AS1141" i="4"/>
  <c r="AS1140" i="4"/>
  <c r="AS1139" i="4"/>
  <c r="AS1138" i="4"/>
  <c r="AS1137" i="4"/>
  <c r="AS1136" i="4"/>
  <c r="AS1135" i="4"/>
  <c r="AS1134" i="4"/>
  <c r="AS1133" i="4"/>
  <c r="AS1132" i="4"/>
  <c r="AS1131" i="4"/>
  <c r="AS1130" i="4"/>
  <c r="AS1129" i="4"/>
  <c r="AS1128" i="4"/>
  <c r="AS1127" i="4"/>
  <c r="AS1126" i="4"/>
  <c r="AS1125" i="4"/>
  <c r="AS1124" i="4"/>
  <c r="AS1123" i="4"/>
  <c r="AS1122" i="4"/>
  <c r="AS1121" i="4"/>
  <c r="AS1120" i="4"/>
  <c r="AS1119" i="4"/>
  <c r="AS1118" i="4"/>
  <c r="AS1117" i="4"/>
  <c r="AS1116" i="4"/>
  <c r="AS1115" i="4"/>
  <c r="AS1114" i="4"/>
  <c r="AS1113" i="4"/>
  <c r="AS1112" i="4"/>
  <c r="AS1111" i="4"/>
  <c r="AS1110" i="4"/>
  <c r="AS1109" i="4"/>
  <c r="AS1108" i="4"/>
  <c r="AS1107" i="4"/>
  <c r="AS1106" i="4"/>
  <c r="AS1105" i="4"/>
  <c r="AS1104" i="4"/>
  <c r="AS1103" i="4"/>
  <c r="AS1102" i="4"/>
  <c r="AS1101" i="4"/>
  <c r="AS1100" i="4"/>
  <c r="AS1099" i="4"/>
  <c r="AS1098" i="4"/>
  <c r="AS1097" i="4"/>
  <c r="AS1096" i="4"/>
  <c r="AS1095" i="4"/>
  <c r="AS1094" i="4"/>
  <c r="AS1093" i="4"/>
  <c r="AS1092" i="4"/>
  <c r="AS1091" i="4"/>
  <c r="AS1090" i="4"/>
  <c r="AS1089" i="4"/>
  <c r="AS1088" i="4"/>
  <c r="AS1087" i="4"/>
  <c r="AS1086" i="4"/>
  <c r="AS1085" i="4"/>
  <c r="AS1084" i="4"/>
  <c r="AS1083" i="4"/>
  <c r="AS1082" i="4"/>
  <c r="AS1081" i="4"/>
  <c r="AS1080" i="4"/>
  <c r="AS1079" i="4"/>
  <c r="AS1078" i="4"/>
  <c r="AS1077" i="4"/>
  <c r="AS1076" i="4"/>
  <c r="AS1075" i="4"/>
  <c r="AS1074" i="4"/>
  <c r="AS1073" i="4"/>
  <c r="AS1072" i="4"/>
  <c r="AS1071" i="4"/>
  <c r="AS1070" i="4"/>
  <c r="AS1069" i="4"/>
  <c r="AS1068" i="4"/>
  <c r="AS1067" i="4"/>
  <c r="AS1066" i="4"/>
  <c r="AS1065" i="4"/>
  <c r="AS1064" i="4"/>
  <c r="AS1063" i="4"/>
  <c r="AS1062" i="4"/>
  <c r="AS1061" i="4"/>
  <c r="AS1060" i="4"/>
  <c r="AS1059" i="4"/>
  <c r="AS1058" i="4"/>
  <c r="AS1057" i="4"/>
  <c r="AS1056" i="4"/>
  <c r="AS1055" i="4"/>
  <c r="AS1054" i="4"/>
  <c r="AS1053" i="4"/>
  <c r="AS1052" i="4"/>
  <c r="AS1051" i="4"/>
  <c r="AS1050" i="4"/>
  <c r="AS1049" i="4"/>
  <c r="AS1048" i="4"/>
  <c r="AS1047" i="4"/>
  <c r="AS1046" i="4"/>
  <c r="AS1045" i="4"/>
  <c r="AS1044" i="4"/>
  <c r="AS1043" i="4"/>
  <c r="AS1042" i="4"/>
  <c r="AS1041" i="4"/>
  <c r="AS1040" i="4"/>
  <c r="AS1039" i="4"/>
  <c r="AS1038" i="4"/>
  <c r="AS1037" i="4"/>
  <c r="AS1036" i="4"/>
  <c r="AS1035" i="4"/>
  <c r="AS1034" i="4"/>
  <c r="AS1033" i="4"/>
  <c r="AS1032" i="4"/>
  <c r="AS1031" i="4"/>
  <c r="AS1030" i="4"/>
  <c r="AS1029" i="4"/>
  <c r="AS1028" i="4"/>
  <c r="AS1027" i="4"/>
  <c r="AS1026" i="4"/>
  <c r="AS1025" i="4"/>
  <c r="AS1024" i="4"/>
  <c r="AS1023" i="4"/>
  <c r="AS1022" i="4"/>
  <c r="AS1021" i="4"/>
  <c r="AS1020" i="4"/>
  <c r="AS1019" i="4"/>
  <c r="AS1018" i="4"/>
  <c r="AS1017" i="4"/>
  <c r="AS1016" i="4"/>
  <c r="AS1015" i="4"/>
  <c r="AS1014" i="4"/>
  <c r="AS1013" i="4"/>
  <c r="AS1012" i="4"/>
  <c r="AS1011" i="4"/>
  <c r="AS1010" i="4"/>
  <c r="AS1009" i="4"/>
  <c r="AS1008" i="4"/>
  <c r="AS1007" i="4"/>
  <c r="AS1006" i="4"/>
  <c r="AS1005" i="4"/>
  <c r="AS1004" i="4"/>
  <c r="AS1003" i="4"/>
  <c r="AS1002" i="4"/>
  <c r="AS1001" i="4"/>
  <c r="AS1000" i="4"/>
  <c r="AS999" i="4"/>
  <c r="AS998" i="4"/>
  <c r="AS997" i="4"/>
  <c r="AS996" i="4"/>
  <c r="AS995" i="4"/>
  <c r="AS994" i="4"/>
  <c r="AS993" i="4"/>
  <c r="AS992" i="4"/>
  <c r="AS991" i="4"/>
  <c r="AS990" i="4"/>
  <c r="AS989" i="4"/>
  <c r="AS988" i="4"/>
  <c r="AS987" i="4"/>
  <c r="AS986" i="4"/>
  <c r="AS985" i="4"/>
  <c r="AS984" i="4"/>
  <c r="AS983" i="4"/>
  <c r="AS982" i="4"/>
  <c r="AS981" i="4"/>
  <c r="AS980" i="4"/>
  <c r="AS979" i="4"/>
  <c r="AS978" i="4"/>
  <c r="AS977" i="4"/>
  <c r="AS976" i="4"/>
  <c r="AS975" i="4"/>
  <c r="AS974" i="4"/>
  <c r="AS973" i="4"/>
  <c r="AS972" i="4"/>
  <c r="AS971" i="4"/>
  <c r="AS970" i="4"/>
  <c r="AS969" i="4"/>
  <c r="AS968" i="4"/>
  <c r="AS967" i="4"/>
  <c r="AS966" i="4"/>
  <c r="AS965" i="4"/>
  <c r="AS964" i="4"/>
  <c r="AS963" i="4"/>
  <c r="AS962" i="4"/>
  <c r="AS961" i="4"/>
  <c r="AS960" i="4"/>
  <c r="AS959" i="4"/>
  <c r="AS958" i="4"/>
  <c r="AS957" i="4"/>
  <c r="AS956" i="4"/>
  <c r="AS955" i="4"/>
  <c r="AS954" i="4"/>
  <c r="AS953" i="4"/>
  <c r="AS952" i="4"/>
  <c r="AS951" i="4"/>
  <c r="AS950" i="4"/>
  <c r="AS949" i="4"/>
  <c r="AS948" i="4"/>
  <c r="AS947" i="4"/>
  <c r="AS946" i="4"/>
  <c r="AS945" i="4"/>
  <c r="AS944" i="4"/>
  <c r="AS943" i="4"/>
  <c r="AS942" i="4"/>
  <c r="AS941" i="4"/>
  <c r="AS940" i="4"/>
  <c r="AS939" i="4"/>
  <c r="AS938" i="4"/>
  <c r="AS934" i="4"/>
  <c r="AS933" i="4"/>
  <c r="AS932" i="4"/>
  <c r="AS931" i="4"/>
  <c r="AS930" i="4"/>
  <c r="AS929" i="4"/>
  <c r="AS928" i="4"/>
  <c r="AS927" i="4"/>
  <c r="AS926" i="4"/>
  <c r="AS925" i="4"/>
  <c r="AS924" i="4"/>
  <c r="AS923" i="4"/>
  <c r="AS922" i="4"/>
  <c r="AS921" i="4"/>
  <c r="AS920" i="4"/>
  <c r="AS919" i="4"/>
  <c r="AS918" i="4"/>
  <c r="AS917" i="4"/>
  <c r="AS916" i="4"/>
  <c r="AS915" i="4"/>
  <c r="AS914" i="4"/>
  <c r="AS913" i="4"/>
  <c r="AS912" i="4"/>
  <c r="AS911" i="4"/>
  <c r="AS910" i="4"/>
  <c r="AS909" i="4"/>
  <c r="AS905" i="4"/>
  <c r="AS904" i="4"/>
  <c r="AS903" i="4"/>
  <c r="AS902" i="4"/>
  <c r="AS901" i="4"/>
  <c r="AS900" i="4"/>
  <c r="AS899" i="4"/>
  <c r="AS898" i="4"/>
  <c r="AS897" i="4"/>
  <c r="AS896" i="4"/>
  <c r="AS895" i="4"/>
  <c r="AS894" i="4"/>
  <c r="AS893" i="4"/>
  <c r="AS892" i="4"/>
  <c r="AS891" i="4"/>
  <c r="AS890" i="4"/>
  <c r="AS889" i="4"/>
  <c r="AS888" i="4"/>
  <c r="AS887" i="4"/>
  <c r="AS886" i="4"/>
  <c r="AS885" i="4"/>
  <c r="AS884" i="4"/>
  <c r="AS883" i="4"/>
  <c r="AS882" i="4"/>
  <c r="AS881" i="4"/>
  <c r="AS880" i="4"/>
  <c r="AS879" i="4"/>
  <c r="AS878" i="4"/>
  <c r="AS877" i="4"/>
  <c r="AS876" i="4"/>
  <c r="AS875" i="4"/>
  <c r="AS874" i="4"/>
  <c r="AS873" i="4"/>
  <c r="AS872" i="4"/>
  <c r="AS871" i="4"/>
  <c r="AS870" i="4"/>
  <c r="AS869" i="4"/>
  <c r="AS868" i="4"/>
  <c r="AS867" i="4"/>
  <c r="AS866" i="4"/>
  <c r="AS865" i="4"/>
  <c r="AS864" i="4"/>
  <c r="AS863" i="4"/>
  <c r="AS862" i="4"/>
  <c r="AS861" i="4"/>
  <c r="AS860" i="4"/>
  <c r="AS859" i="4"/>
  <c r="AS858" i="4"/>
  <c r="AS857" i="4"/>
  <c r="AS856" i="4"/>
  <c r="AS855" i="4"/>
  <c r="AS854" i="4"/>
  <c r="AS853" i="4"/>
  <c r="AS852" i="4"/>
  <c r="AS851" i="4"/>
  <c r="AS850" i="4"/>
  <c r="AS849" i="4"/>
  <c r="AS848" i="4"/>
  <c r="AS847" i="4"/>
  <c r="AS846" i="4"/>
  <c r="AS845" i="4"/>
  <c r="AS844" i="4"/>
  <c r="AS843" i="4"/>
  <c r="AS842" i="4"/>
  <c r="AS841" i="4"/>
  <c r="AS840" i="4"/>
  <c r="AS839" i="4"/>
  <c r="AS838" i="4"/>
  <c r="AS837" i="4"/>
  <c r="AS836" i="4"/>
  <c r="AS835" i="4"/>
  <c r="AS834" i="4"/>
  <c r="AS833" i="4"/>
  <c r="AS832" i="4"/>
  <c r="AS831" i="4"/>
  <c r="AS830" i="4"/>
  <c r="AS829" i="4"/>
  <c r="AS828" i="4"/>
  <c r="AS827" i="4"/>
  <c r="AS826" i="4"/>
  <c r="AS825" i="4"/>
  <c r="AS824" i="4"/>
  <c r="AS823" i="4"/>
  <c r="AS822" i="4"/>
  <c r="AS821" i="4"/>
  <c r="AS820" i="4"/>
  <c r="AS819" i="4"/>
  <c r="AS818" i="4"/>
  <c r="AS817" i="4"/>
  <c r="AS816" i="4"/>
  <c r="AS815" i="4"/>
  <c r="AS814" i="4"/>
  <c r="AS813" i="4"/>
  <c r="AS812" i="4"/>
  <c r="AS811" i="4"/>
  <c r="AS810" i="4"/>
  <c r="AS809" i="4"/>
  <c r="AS808" i="4"/>
  <c r="AS807" i="4"/>
  <c r="AS806" i="4"/>
  <c r="AS805" i="4"/>
  <c r="AS804"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4" i="4"/>
  <c r="AS773" i="4"/>
  <c r="AS772" i="4"/>
  <c r="AS771" i="4"/>
  <c r="AS770" i="4"/>
  <c r="AS769" i="4"/>
  <c r="AS768" i="4"/>
  <c r="AS767" i="4"/>
  <c r="AS766" i="4"/>
  <c r="AS765" i="4"/>
  <c r="AS764" i="4"/>
  <c r="AS763" i="4"/>
  <c r="AS762" i="4"/>
  <c r="AS761" i="4"/>
  <c r="AS760" i="4"/>
  <c r="AS759" i="4"/>
  <c r="AS758" i="4"/>
  <c r="AS757" i="4"/>
  <c r="AS756" i="4"/>
  <c r="AS755" i="4"/>
  <c r="AS754" i="4"/>
  <c r="AS753" i="4"/>
  <c r="AS752" i="4"/>
  <c r="AS751" i="4"/>
  <c r="AS750" i="4"/>
  <c r="AS749" i="4"/>
  <c r="AS748" i="4"/>
  <c r="AS747" i="4"/>
  <c r="AS746" i="4"/>
  <c r="AS745" i="4"/>
  <c r="AS744" i="4"/>
  <c r="AS743" i="4"/>
  <c r="AS742" i="4"/>
  <c r="AS741" i="4"/>
  <c r="AS740" i="4"/>
  <c r="AS739" i="4"/>
  <c r="AS738" i="4"/>
  <c r="AS737" i="4"/>
  <c r="AS736" i="4"/>
  <c r="AS735" i="4"/>
  <c r="AS734" i="4"/>
  <c r="AS733" i="4"/>
  <c r="AS732" i="4"/>
  <c r="AS731" i="4"/>
  <c r="AS730" i="4"/>
  <c r="AS729" i="4"/>
  <c r="AS728" i="4"/>
  <c r="AS727" i="4"/>
  <c r="AS726" i="4"/>
  <c r="AS725" i="4"/>
  <c r="AS724" i="4"/>
  <c r="AS723" i="4"/>
  <c r="AS722" i="4"/>
  <c r="AS721" i="4"/>
  <c r="AS720" i="4"/>
  <c r="AS719" i="4"/>
  <c r="AS718" i="4"/>
  <c r="AS717" i="4"/>
  <c r="AS716" i="4"/>
  <c r="AS715" i="4"/>
  <c r="AS714" i="4"/>
  <c r="AS713" i="4"/>
  <c r="AS712" i="4"/>
  <c r="AS711" i="4"/>
  <c r="AS710" i="4"/>
  <c r="AS709" i="4"/>
  <c r="AS708" i="4"/>
  <c r="AS707" i="4"/>
  <c r="AS706" i="4"/>
  <c r="AS705" i="4"/>
  <c r="AS704" i="4"/>
  <c r="AS703" i="4"/>
  <c r="AS702" i="4"/>
  <c r="AS701" i="4"/>
  <c r="AS700" i="4"/>
  <c r="AS699" i="4"/>
  <c r="AS698" i="4"/>
  <c r="AS697" i="4"/>
  <c r="AS696" i="4"/>
  <c r="AS695" i="4"/>
  <c r="AS694" i="4"/>
  <c r="AS693" i="4"/>
  <c r="AS692" i="4"/>
  <c r="AS691" i="4"/>
  <c r="AS690" i="4"/>
  <c r="AS689" i="4"/>
  <c r="AS688" i="4"/>
  <c r="AS687" i="4"/>
  <c r="AS686" i="4"/>
  <c r="AS685" i="4"/>
  <c r="AS684" i="4"/>
  <c r="AS683" i="4"/>
  <c r="AS682" i="4"/>
  <c r="AS681" i="4"/>
  <c r="AS680" i="4"/>
  <c r="AS679" i="4"/>
  <c r="AS678" i="4"/>
  <c r="AS677" i="4"/>
  <c r="AS676" i="4"/>
  <c r="AS675" i="4"/>
  <c r="AS674" i="4"/>
  <c r="AS673" i="4"/>
  <c r="AS672" i="4"/>
  <c r="AS671" i="4"/>
  <c r="AS670" i="4"/>
  <c r="AS669" i="4"/>
  <c r="AS668" i="4"/>
  <c r="AS667" i="4"/>
  <c r="AS666" i="4"/>
  <c r="AS665" i="4"/>
  <c r="AS664" i="4"/>
  <c r="AS663" i="4"/>
  <c r="AS662" i="4"/>
  <c r="AS661" i="4"/>
  <c r="AS660" i="4"/>
  <c r="AS659" i="4"/>
  <c r="AS658" i="4"/>
  <c r="AS657" i="4"/>
  <c r="AS656" i="4"/>
  <c r="AS655" i="4"/>
  <c r="AS654" i="4"/>
  <c r="AS653" i="4"/>
  <c r="AS652" i="4"/>
  <c r="AS651" i="4"/>
  <c r="AS650" i="4"/>
  <c r="AS649" i="4"/>
  <c r="AS648" i="4"/>
  <c r="AS647" i="4"/>
  <c r="AS646" i="4"/>
  <c r="AS645" i="4"/>
  <c r="AS644" i="4"/>
  <c r="AS643" i="4"/>
  <c r="AS642" i="4"/>
  <c r="AS641" i="4"/>
  <c r="AS640" i="4"/>
  <c r="AS639" i="4"/>
  <c r="AS638" i="4"/>
  <c r="AS637" i="4"/>
  <c r="AS636" i="4"/>
  <c r="AS635" i="4"/>
  <c r="AS634" i="4"/>
  <c r="AS633" i="4"/>
  <c r="AS632" i="4"/>
  <c r="AS631" i="4"/>
  <c r="AS630" i="4"/>
  <c r="AS629" i="4"/>
  <c r="AS628" i="4"/>
  <c r="AS627" i="4"/>
  <c r="AS626" i="4"/>
  <c r="AS625" i="4"/>
  <c r="AS624" i="4"/>
  <c r="AS623" i="4"/>
  <c r="AS622" i="4"/>
  <c r="AS621" i="4"/>
  <c r="AS620" i="4"/>
  <c r="AS619" i="4"/>
  <c r="AS618" i="4"/>
  <c r="AS617" i="4"/>
  <c r="AS616" i="4"/>
  <c r="AS615" i="4"/>
  <c r="AS614" i="4"/>
  <c r="AS613" i="4"/>
  <c r="AS612" i="4"/>
  <c r="AS611" i="4"/>
  <c r="AS610" i="4"/>
  <c r="AS609" i="4"/>
  <c r="AS608" i="4"/>
  <c r="AS607" i="4"/>
  <c r="AS606" i="4"/>
  <c r="AS605" i="4"/>
  <c r="AS604" i="4"/>
  <c r="AS603" i="4"/>
  <c r="AS602" i="4"/>
  <c r="AS601" i="4"/>
  <c r="AS600" i="4"/>
  <c r="AS599" i="4"/>
  <c r="AS598" i="4"/>
  <c r="AS597" i="4"/>
  <c r="AS596" i="4"/>
  <c r="AS595" i="4"/>
  <c r="AS594" i="4"/>
  <c r="AS593" i="4"/>
  <c r="AS592" i="4"/>
  <c r="AS591" i="4"/>
  <c r="AS590" i="4"/>
  <c r="AS589" i="4"/>
  <c r="AS588" i="4"/>
  <c r="AS587" i="4"/>
  <c r="AS586" i="4"/>
  <c r="AS585" i="4"/>
  <c r="AS584" i="4"/>
  <c r="AS583" i="4"/>
  <c r="AS582" i="4"/>
  <c r="AS581" i="4"/>
  <c r="AS580" i="4"/>
  <c r="AS579" i="4"/>
  <c r="AS578" i="4"/>
  <c r="AS577" i="4"/>
  <c r="AS576" i="4"/>
  <c r="AS575" i="4"/>
  <c r="AS574" i="4"/>
  <c r="AS573" i="4"/>
  <c r="AS572" i="4"/>
  <c r="AS571" i="4"/>
  <c r="AS570" i="4"/>
  <c r="AS569" i="4"/>
  <c r="AS568" i="4"/>
  <c r="AS567" i="4"/>
  <c r="AS566" i="4"/>
  <c r="AS565" i="4"/>
  <c r="AS564" i="4"/>
  <c r="AS563" i="4"/>
  <c r="AS562" i="4"/>
  <c r="AS561" i="4"/>
  <c r="AS560" i="4"/>
  <c r="AS559" i="4"/>
  <c r="AS558" i="4"/>
  <c r="AS557" i="4"/>
  <c r="AS556" i="4"/>
  <c r="AS555" i="4"/>
  <c r="AS554" i="4"/>
  <c r="AS553" i="4"/>
  <c r="AS552" i="4"/>
  <c r="AS551" i="4"/>
  <c r="AS550" i="4"/>
  <c r="AS549" i="4"/>
  <c r="AS548" i="4"/>
  <c r="AS547" i="4"/>
  <c r="AS546" i="4"/>
  <c r="AS545" i="4"/>
  <c r="AS544" i="4"/>
  <c r="AS543" i="4"/>
  <c r="AS542" i="4"/>
  <c r="AS541" i="4"/>
  <c r="AS540" i="4"/>
  <c r="AS539" i="4"/>
  <c r="AS538" i="4"/>
  <c r="AS537" i="4"/>
  <c r="AS536" i="4"/>
  <c r="AS535" i="4"/>
  <c r="AS534" i="4"/>
  <c r="AS533" i="4"/>
  <c r="AS532" i="4"/>
  <c r="AS531" i="4"/>
  <c r="AS530" i="4"/>
  <c r="AS529" i="4"/>
  <c r="AS528" i="4"/>
  <c r="AS527" i="4"/>
  <c r="AS526" i="4"/>
  <c r="AS525" i="4"/>
  <c r="AS524" i="4"/>
  <c r="AS523" i="4"/>
  <c r="AS522" i="4"/>
  <c r="AS521" i="4"/>
  <c r="AS520" i="4"/>
  <c r="AS519" i="4"/>
  <c r="AS518" i="4"/>
  <c r="AS517" i="4"/>
  <c r="AS516" i="4"/>
  <c r="AS515" i="4"/>
  <c r="AS514" i="4"/>
  <c r="AS513" i="4"/>
  <c r="AS512" i="4"/>
  <c r="AS511" i="4"/>
  <c r="AS510" i="4"/>
  <c r="AS509" i="4"/>
  <c r="AS508" i="4"/>
  <c r="AS507" i="4"/>
  <c r="AS506" i="4"/>
  <c r="AS505" i="4"/>
  <c r="AS504" i="4"/>
  <c r="AS503" i="4"/>
  <c r="AS502" i="4"/>
  <c r="AS501" i="4"/>
  <c r="AS500" i="4"/>
  <c r="AS499" i="4"/>
  <c r="AS498" i="4"/>
  <c r="AS497" i="4"/>
  <c r="AS496" i="4"/>
  <c r="AS495" i="4"/>
  <c r="AS494" i="4"/>
  <c r="AS493" i="4"/>
  <c r="AS492" i="4"/>
  <c r="AS491" i="4"/>
  <c r="AS490" i="4"/>
  <c r="AS489" i="4"/>
  <c r="AS488" i="4"/>
  <c r="AS487" i="4"/>
  <c r="AS486" i="4"/>
  <c r="AS485" i="4"/>
  <c r="AS484" i="4"/>
  <c r="AS483" i="4"/>
  <c r="AS482" i="4"/>
  <c r="AS481" i="4"/>
  <c r="AS480" i="4"/>
  <c r="AS479" i="4"/>
  <c r="AS478" i="4"/>
  <c r="AS477" i="4"/>
  <c r="AS476" i="4"/>
  <c r="AS475" i="4"/>
  <c r="AS474" i="4"/>
  <c r="AS473" i="4"/>
  <c r="AS472" i="4"/>
  <c r="AS471" i="4"/>
  <c r="AS470" i="4"/>
  <c r="AS469" i="4"/>
  <c r="AS468" i="4"/>
  <c r="AS467" i="4"/>
  <c r="AS466" i="4"/>
  <c r="AS465" i="4"/>
  <c r="AS464" i="4"/>
  <c r="AS463" i="4"/>
  <c r="AS462" i="4"/>
  <c r="AS461" i="4"/>
  <c r="AS460" i="4"/>
  <c r="AS459" i="4"/>
  <c r="AS458" i="4"/>
  <c r="AS457" i="4"/>
  <c r="AS456" i="4"/>
  <c r="AS455" i="4"/>
  <c r="AS454" i="4"/>
  <c r="AS453" i="4"/>
  <c r="AS452" i="4"/>
  <c r="AS451" i="4"/>
  <c r="AS450" i="4"/>
  <c r="AS449" i="4"/>
  <c r="AS448" i="4"/>
  <c r="AS447" i="4"/>
  <c r="AS446" i="4"/>
  <c r="AS445" i="4"/>
  <c r="AS444" i="4"/>
  <c r="AS443" i="4"/>
  <c r="AS442" i="4"/>
  <c r="AS441" i="4"/>
  <c r="AS440" i="4"/>
  <c r="AS439" i="4"/>
  <c r="AS438" i="4"/>
  <c r="AS437" i="4"/>
  <c r="AS436" i="4"/>
  <c r="AS435" i="4"/>
  <c r="AS434" i="4"/>
  <c r="AS433" i="4"/>
  <c r="AS432" i="4"/>
  <c r="AS431" i="4"/>
  <c r="AS430" i="4"/>
  <c r="AS429" i="4"/>
  <c r="AS428" i="4"/>
  <c r="AS427" i="4"/>
  <c r="AS426" i="4"/>
  <c r="AS425" i="4"/>
  <c r="AS424" i="4"/>
  <c r="AS423" i="4"/>
  <c r="AS422" i="4"/>
  <c r="AS421" i="4"/>
  <c r="AS420" i="4"/>
  <c r="AS419" i="4"/>
  <c r="AS418" i="4"/>
  <c r="AS417" i="4"/>
  <c r="AS416" i="4"/>
  <c r="AS415" i="4"/>
  <c r="AS414" i="4"/>
  <c r="AS413" i="4"/>
  <c r="AS412" i="4"/>
  <c r="AS411" i="4"/>
  <c r="AS410" i="4"/>
  <c r="AS409" i="4"/>
  <c r="AS408" i="4"/>
  <c r="AS407" i="4"/>
  <c r="AS406" i="4"/>
  <c r="AS405" i="4"/>
  <c r="AS404" i="4"/>
  <c r="AS403" i="4"/>
  <c r="AS402" i="4"/>
  <c r="AS401" i="4"/>
  <c r="AS400" i="4"/>
  <c r="AS399" i="4"/>
  <c r="AS398" i="4"/>
  <c r="AS397" i="4"/>
  <c r="AS396" i="4"/>
  <c r="AS395" i="4"/>
  <c r="AS394" i="4"/>
  <c r="AS393" i="4"/>
  <c r="AS392" i="4"/>
  <c r="AS391" i="4"/>
  <c r="AS390" i="4"/>
  <c r="AS389" i="4"/>
  <c r="AS388" i="4"/>
  <c r="AS387" i="4"/>
  <c r="AS386" i="4"/>
  <c r="AS385" i="4"/>
  <c r="AS384" i="4"/>
  <c r="AS383" i="4"/>
  <c r="AS382" i="4"/>
  <c r="AS381" i="4"/>
  <c r="AS380" i="4"/>
  <c r="AS379" i="4"/>
  <c r="AS378" i="4"/>
  <c r="AS377" i="4"/>
  <c r="AS376" i="4"/>
  <c r="AS375" i="4"/>
  <c r="AS374" i="4"/>
  <c r="AS373" i="4"/>
  <c r="AS372" i="4"/>
  <c r="AS371" i="4"/>
  <c r="AS370" i="4"/>
  <c r="AS369" i="4"/>
  <c r="AS368" i="4"/>
  <c r="AS367" i="4"/>
  <c r="AS366" i="4"/>
  <c r="AS365" i="4"/>
  <c r="AS364" i="4"/>
  <c r="AS363" i="4"/>
  <c r="AS362" i="4"/>
  <c r="AS361" i="4"/>
  <c r="AS360" i="4"/>
  <c r="AS359" i="4"/>
  <c r="AS358" i="4"/>
  <c r="AS357" i="4"/>
  <c r="AS356" i="4"/>
  <c r="AS355" i="4"/>
  <c r="AS354" i="4"/>
  <c r="AS353" i="4"/>
  <c r="AS352" i="4"/>
  <c r="AS351" i="4"/>
  <c r="AS350" i="4"/>
  <c r="AS349" i="4"/>
  <c r="AS348" i="4"/>
  <c r="AS347" i="4"/>
  <c r="AS346" i="4"/>
  <c r="AS345" i="4"/>
  <c r="AS344" i="4"/>
  <c r="AS343" i="4"/>
  <c r="AS342" i="4"/>
  <c r="AS341" i="4"/>
  <c r="AS340" i="4"/>
  <c r="AS339" i="4"/>
  <c r="AS338" i="4"/>
  <c r="AS337" i="4"/>
  <c r="AS336" i="4"/>
  <c r="AS335" i="4"/>
  <c r="AS334" i="4"/>
  <c r="AS333" i="4"/>
  <c r="AS332" i="4"/>
  <c r="AS331" i="4"/>
  <c r="AS330" i="4"/>
  <c r="AS329" i="4"/>
  <c r="AS328" i="4"/>
  <c r="AS327" i="4"/>
  <c r="AS326" i="4"/>
  <c r="AS325" i="4"/>
  <c r="AS324" i="4"/>
  <c r="AS323" i="4"/>
  <c r="AS322" i="4"/>
  <c r="AS321" i="4"/>
  <c r="AS320" i="4"/>
  <c r="AS319" i="4"/>
  <c r="AS318" i="4"/>
  <c r="AS317" i="4"/>
  <c r="AS316" i="4"/>
  <c r="AS315" i="4"/>
  <c r="AS314" i="4"/>
  <c r="AS313" i="4"/>
  <c r="AS312" i="4"/>
  <c r="AS311" i="4"/>
  <c r="AS310" i="4"/>
  <c r="AS309" i="4"/>
  <c r="AS308" i="4"/>
  <c r="AS307" i="4"/>
  <c r="AS306" i="4"/>
  <c r="AS305" i="4"/>
  <c r="AS304" i="4"/>
  <c r="AS303" i="4"/>
  <c r="AS302" i="4"/>
  <c r="AS301" i="4"/>
  <c r="AS300" i="4"/>
  <c r="AS299" i="4"/>
  <c r="AS298" i="4"/>
  <c r="AS297" i="4"/>
  <c r="AS296" i="4"/>
  <c r="AS295" i="4"/>
  <c r="AS294" i="4"/>
  <c r="AS293" i="4"/>
  <c r="AS292" i="4"/>
  <c r="AS291" i="4"/>
  <c r="AS290" i="4"/>
  <c r="AS289" i="4"/>
  <c r="AS288" i="4"/>
  <c r="AS287" i="4"/>
  <c r="AS286" i="4"/>
  <c r="AS285" i="4"/>
  <c r="AS284" i="4"/>
  <c r="AS283" i="4"/>
  <c r="AS282" i="4"/>
  <c r="AS281" i="4"/>
  <c r="AS280" i="4"/>
  <c r="AS279" i="4"/>
  <c r="AS278" i="4"/>
  <c r="AS277" i="4"/>
  <c r="AS276" i="4"/>
  <c r="AS275" i="4"/>
  <c r="AS274" i="4"/>
  <c r="AS273" i="4"/>
  <c r="AS272" i="4"/>
  <c r="AS271" i="4"/>
  <c r="AS270" i="4"/>
  <c r="AS269" i="4"/>
  <c r="AS268" i="4"/>
  <c r="AS267" i="4"/>
  <c r="AS266" i="4"/>
  <c r="AS265" i="4"/>
  <c r="AS264" i="4"/>
  <c r="AS263" i="4"/>
  <c r="AS262" i="4"/>
  <c r="AS261" i="4"/>
  <c r="AS260" i="4"/>
  <c r="AS259" i="4"/>
  <c r="AS258" i="4"/>
  <c r="AS257" i="4"/>
  <c r="AS256" i="4"/>
  <c r="AS255" i="4"/>
  <c r="AS254" i="4"/>
  <c r="AS253" i="4"/>
  <c r="AS252" i="4"/>
  <c r="AS251" i="4"/>
  <c r="AS250" i="4"/>
  <c r="AS249" i="4"/>
  <c r="AS248" i="4"/>
  <c r="AS247" i="4"/>
  <c r="AS246" i="4"/>
  <c r="AS245" i="4"/>
  <c r="AS244" i="4"/>
  <c r="AS243" i="4"/>
  <c r="AS242" i="4"/>
  <c r="AS241" i="4"/>
  <c r="AS240" i="4"/>
  <c r="AS239" i="4"/>
  <c r="AS238" i="4"/>
  <c r="AS237" i="4"/>
  <c r="AS236" i="4"/>
  <c r="AS235" i="4"/>
  <c r="AS234" i="4"/>
  <c r="AS233" i="4"/>
  <c r="AS232" i="4"/>
  <c r="AS231" i="4"/>
  <c r="AS230" i="4"/>
  <c r="AS229" i="4"/>
  <c r="AS228" i="4"/>
  <c r="AS227" i="4"/>
  <c r="AS226" i="4"/>
  <c r="AS225" i="4"/>
  <c r="AS224" i="4"/>
  <c r="AS223" i="4"/>
  <c r="AS222" i="4"/>
  <c r="AS221" i="4"/>
  <c r="AS220" i="4"/>
  <c r="AS219" i="4"/>
  <c r="AS218" i="4"/>
  <c r="AS217" i="4"/>
  <c r="AS216" i="4"/>
  <c r="AS215" i="4"/>
  <c r="AS214" i="4"/>
  <c r="AS213" i="4"/>
  <c r="AS212" i="4"/>
  <c r="AS211" i="4"/>
  <c r="AS210" i="4"/>
  <c r="AS209" i="4"/>
  <c r="AS208" i="4"/>
  <c r="AS207" i="4"/>
  <c r="AS206" i="4"/>
  <c r="AS205" i="4"/>
  <c r="AS204" i="4"/>
  <c r="AS203" i="4"/>
  <c r="AS202" i="4"/>
  <c r="AS201" i="4"/>
  <c r="AS200" i="4"/>
  <c r="AS199" i="4"/>
  <c r="AS198" i="4"/>
  <c r="AS197" i="4"/>
  <c r="AS196" i="4"/>
  <c r="AS195" i="4"/>
  <c r="AS194" i="4"/>
  <c r="AS193" i="4"/>
  <c r="AS192" i="4"/>
  <c r="AS191" i="4"/>
  <c r="AS190" i="4"/>
  <c r="AS189" i="4"/>
  <c r="AS188" i="4"/>
  <c r="AS187" i="4"/>
  <c r="AS186" i="4"/>
  <c r="AS185" i="4"/>
  <c r="AS184" i="4"/>
  <c r="AS183" i="4"/>
  <c r="AS182" i="4"/>
  <c r="AS181" i="4"/>
  <c r="AS180" i="4"/>
  <c r="AS179" i="4"/>
  <c r="AS178" i="4"/>
  <c r="AS177" i="4"/>
  <c r="AS176" i="4"/>
  <c r="AS175" i="4"/>
  <c r="AS174" i="4"/>
  <c r="AS173" i="4"/>
  <c r="AS172" i="4"/>
  <c r="AS171" i="4"/>
  <c r="AS170" i="4"/>
  <c r="AS169" i="4"/>
  <c r="AS168" i="4"/>
  <c r="AS167" i="4"/>
  <c r="AS166" i="4"/>
  <c r="AS165" i="4"/>
  <c r="AS164" i="4"/>
  <c r="AS163" i="4"/>
  <c r="AS162" i="4"/>
  <c r="AS161" i="4"/>
  <c r="AS160" i="4"/>
  <c r="AS159" i="4"/>
  <c r="AS158" i="4"/>
  <c r="AS157" i="4"/>
  <c r="AS156" i="4"/>
  <c r="AS155" i="4"/>
  <c r="AS154" i="4"/>
  <c r="AS153" i="4"/>
  <c r="AS152" i="4"/>
  <c r="AS151" i="4"/>
  <c r="AS150" i="4"/>
  <c r="AS149" i="4"/>
  <c r="AS148" i="4"/>
  <c r="AS147" i="4"/>
  <c r="AS146" i="4"/>
  <c r="AS145" i="4"/>
  <c r="AS144" i="4"/>
  <c r="AS143" i="4"/>
  <c r="AS142" i="4"/>
  <c r="AS141" i="4"/>
  <c r="AS140" i="4"/>
  <c r="AS139" i="4"/>
  <c r="AS138" i="4"/>
  <c r="AS137" i="4"/>
  <c r="AS136" i="4"/>
  <c r="AS135" i="4"/>
  <c r="AS134" i="4"/>
  <c r="AS133" i="4"/>
  <c r="AS132" i="4"/>
  <c r="AS131" i="4"/>
  <c r="AS130" i="4"/>
  <c r="AS129" i="4"/>
  <c r="AS128" i="4"/>
  <c r="AS127" i="4"/>
  <c r="AS126" i="4"/>
  <c r="AS125" i="4"/>
  <c r="AS124" i="4"/>
  <c r="AS123" i="4"/>
  <c r="AS122" i="4"/>
  <c r="AS121" i="4"/>
  <c r="AS120" i="4"/>
  <c r="AS119" i="4"/>
  <c r="AS118" i="4"/>
  <c r="AS117" i="4"/>
  <c r="AS116" i="4"/>
  <c r="AS115" i="4"/>
  <c r="AS114" i="4"/>
  <c r="AS113" i="4"/>
  <c r="AS112" i="4"/>
  <c r="AS111" i="4"/>
  <c r="AS110" i="4"/>
  <c r="AS109" i="4"/>
  <c r="AS108" i="4"/>
  <c r="AS107" i="4"/>
  <c r="AS106" i="4"/>
  <c r="AS105" i="4"/>
  <c r="AS104" i="4"/>
  <c r="AS103" i="4"/>
  <c r="AS102" i="4"/>
  <c r="AS101" i="4"/>
  <c r="AS100" i="4"/>
  <c r="AS99" i="4"/>
  <c r="AS98" i="4"/>
  <c r="AS97" i="4"/>
  <c r="AS96" i="4"/>
  <c r="AS95" i="4"/>
  <c r="AS94" i="4"/>
  <c r="AS93" i="4"/>
  <c r="AS91" i="4"/>
  <c r="AS90" i="4"/>
  <c r="AS89" i="4"/>
  <c r="AS88" i="4"/>
  <c r="AS87" i="4"/>
  <c r="AS86" i="4"/>
  <c r="AS85" i="4"/>
  <c r="AS84" i="4"/>
  <c r="AS83" i="4"/>
  <c r="AS82" i="4"/>
  <c r="AS81" i="4"/>
  <c r="AS80" i="4"/>
  <c r="AS79" i="4"/>
  <c r="AS78" i="4"/>
  <c r="AS77" i="4"/>
  <c r="AS76" i="4"/>
  <c r="AS75" i="4"/>
  <c r="AS74" i="4"/>
  <c r="AS73" i="4"/>
  <c r="AS72" i="4"/>
  <c r="AS71" i="4"/>
  <c r="AS70" i="4"/>
  <c r="AS69" i="4"/>
  <c r="AS68" i="4"/>
  <c r="AS67" i="4"/>
  <c r="AS66" i="4"/>
  <c r="AS65" i="4"/>
  <c r="AS64" i="4"/>
  <c r="AS63" i="4"/>
  <c r="AS62" i="4"/>
  <c r="AS61" i="4"/>
  <c r="AS60" i="4"/>
  <c r="AS59" i="4"/>
  <c r="AS58" i="4"/>
  <c r="AS57" i="4"/>
  <c r="AS56" i="4"/>
  <c r="AS55" i="4"/>
  <c r="AS54" i="4"/>
  <c r="AS53" i="4"/>
  <c r="AS52" i="4"/>
  <c r="AS51" i="4"/>
  <c r="AS50" i="4"/>
  <c r="AS49" i="4"/>
  <c r="AS48" i="4"/>
  <c r="AS47" i="4"/>
  <c r="AS46" i="4"/>
  <c r="AS45" i="4"/>
  <c r="AS44" i="4"/>
  <c r="AS43" i="4"/>
  <c r="AS42" i="4"/>
  <c r="AS41" i="4"/>
  <c r="AS40" i="4"/>
  <c r="AS39" i="4"/>
  <c r="AS38" i="4"/>
  <c r="AS37" i="4"/>
  <c r="AS36" i="4"/>
  <c r="AS35" i="4"/>
  <c r="AS34" i="4"/>
  <c r="AS33" i="4"/>
  <c r="AS92" i="4"/>
  <c r="I848" i="4"/>
  <c r="I849" i="4"/>
  <c r="I850" i="4"/>
  <c r="I851" i="4"/>
  <c r="I852" i="4"/>
  <c r="I853" i="4"/>
  <c r="I854" i="4"/>
  <c r="I855" i="4"/>
  <c r="I856" i="4"/>
  <c r="I857" i="4"/>
  <c r="I858" i="4"/>
  <c r="I859" i="4"/>
  <c r="I860" i="4"/>
  <c r="I861"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O726" i="4"/>
  <c r="AP726" i="4"/>
  <c r="AQ726" i="4"/>
  <c r="AR726" i="4"/>
  <c r="F6" i="5" l="1"/>
  <c r="J6" i="5" s="1"/>
  <c r="E7" i="5"/>
  <c r="F7" i="5" s="1"/>
  <c r="J7" i="5" s="1"/>
  <c r="C8" i="5"/>
  <c r="D8" i="5"/>
  <c r="I508" i="4"/>
  <c r="I509" i="4"/>
  <c r="I510" i="4"/>
  <c r="I511" i="4"/>
  <c r="I512" i="4"/>
  <c r="I513" i="4"/>
  <c r="I514" i="4"/>
  <c r="I515" i="4"/>
  <c r="I516" i="4"/>
  <c r="I517" i="4"/>
  <c r="I518" i="4"/>
  <c r="I519" i="4"/>
  <c r="I520" i="4"/>
  <c r="I521" i="4"/>
  <c r="I522" i="4"/>
  <c r="I523" i="4"/>
  <c r="I524" i="4"/>
  <c r="I525" i="4"/>
  <c r="I526" i="4"/>
  <c r="I527" i="4"/>
  <c r="I486" i="4"/>
  <c r="I487" i="4"/>
  <c r="I488" i="4"/>
  <c r="I489" i="4"/>
  <c r="I490" i="4"/>
  <c r="I491" i="4"/>
  <c r="I492" i="4"/>
  <c r="I493" i="4"/>
  <c r="I494" i="4"/>
  <c r="I495" i="4"/>
  <c r="I496" i="4"/>
  <c r="I497" i="4"/>
  <c r="I498" i="4"/>
  <c r="I499" i="4"/>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O45" i="4"/>
  <c r="AP45" i="4"/>
  <c r="AQ45" i="4"/>
  <c r="AR45" i="4"/>
  <c r="AN46" i="4"/>
  <c r="AO46" i="4"/>
  <c r="AP46" i="4"/>
  <c r="AQ46" i="4"/>
  <c r="AR46" i="4"/>
  <c r="AN47" i="4"/>
  <c r="AO47" i="4"/>
  <c r="AP47" i="4"/>
  <c r="AQ47" i="4"/>
  <c r="AR47" i="4"/>
  <c r="AN48" i="4"/>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O53" i="4"/>
  <c r="AP53" i="4"/>
  <c r="AQ53" i="4"/>
  <c r="AR53" i="4"/>
  <c r="AN54" i="4"/>
  <c r="AO54" i="4"/>
  <c r="AP54" i="4"/>
  <c r="AQ54" i="4"/>
  <c r="AR54" i="4"/>
  <c r="AN55" i="4"/>
  <c r="AO55" i="4"/>
  <c r="AP55" i="4"/>
  <c r="AQ55" i="4"/>
  <c r="AR55" i="4"/>
  <c r="AN56" i="4"/>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O61" i="4"/>
  <c r="AP61" i="4"/>
  <c r="AQ61" i="4"/>
  <c r="AR61" i="4"/>
  <c r="AN62" i="4"/>
  <c r="AO62" i="4"/>
  <c r="AP62" i="4"/>
  <c r="AQ62" i="4"/>
  <c r="AR62" i="4"/>
  <c r="AN63" i="4"/>
  <c r="AO63" i="4"/>
  <c r="AP63" i="4"/>
  <c r="AQ63" i="4"/>
  <c r="AR63" i="4"/>
  <c r="AN64" i="4"/>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O69" i="4"/>
  <c r="AP69" i="4"/>
  <c r="AQ69" i="4"/>
  <c r="AR69" i="4"/>
  <c r="AN70" i="4"/>
  <c r="AO70" i="4"/>
  <c r="AP70" i="4"/>
  <c r="AQ70" i="4"/>
  <c r="AR70" i="4"/>
  <c r="AN71" i="4"/>
  <c r="AO71" i="4"/>
  <c r="AP71" i="4"/>
  <c r="AQ71" i="4"/>
  <c r="AR71" i="4"/>
  <c r="AN72" i="4"/>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O77" i="4"/>
  <c r="AP77" i="4"/>
  <c r="AQ77" i="4"/>
  <c r="AR77" i="4"/>
  <c r="AN78" i="4"/>
  <c r="AO78" i="4"/>
  <c r="AP78" i="4"/>
  <c r="AQ78" i="4"/>
  <c r="AR78" i="4"/>
  <c r="AN79" i="4"/>
  <c r="AO79" i="4"/>
  <c r="AP79" i="4"/>
  <c r="AQ79" i="4"/>
  <c r="AR79" i="4"/>
  <c r="AN80" i="4"/>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O85" i="4"/>
  <c r="AP85" i="4"/>
  <c r="AQ85" i="4"/>
  <c r="AR85" i="4"/>
  <c r="AN86" i="4"/>
  <c r="AO86" i="4"/>
  <c r="AP86" i="4"/>
  <c r="AQ86" i="4"/>
  <c r="AR86" i="4"/>
  <c r="AN87" i="4"/>
  <c r="AO87" i="4"/>
  <c r="AP87" i="4"/>
  <c r="AQ87" i="4"/>
  <c r="AR87" i="4"/>
  <c r="AN88" i="4"/>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O93" i="4"/>
  <c r="AP93" i="4"/>
  <c r="AQ93" i="4"/>
  <c r="AR93" i="4"/>
  <c r="AN94" i="4"/>
  <c r="AO94" i="4"/>
  <c r="AP94" i="4"/>
  <c r="AQ94" i="4"/>
  <c r="AR94" i="4"/>
  <c r="AN95" i="4"/>
  <c r="AO95" i="4"/>
  <c r="AP95" i="4"/>
  <c r="AQ95" i="4"/>
  <c r="AR95" i="4"/>
  <c r="AN96" i="4"/>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O101" i="4"/>
  <c r="AP101" i="4"/>
  <c r="AQ101" i="4"/>
  <c r="AR101" i="4"/>
  <c r="AN102" i="4"/>
  <c r="AO102" i="4"/>
  <c r="AP102" i="4"/>
  <c r="AQ102" i="4"/>
  <c r="AR102" i="4"/>
  <c r="AN103" i="4"/>
  <c r="AO103" i="4"/>
  <c r="AP103" i="4"/>
  <c r="AQ103" i="4"/>
  <c r="AR103" i="4"/>
  <c r="AN104" i="4"/>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O109" i="4"/>
  <c r="AP109" i="4"/>
  <c r="AQ109" i="4"/>
  <c r="AR109" i="4"/>
  <c r="AN110" i="4"/>
  <c r="AO110" i="4"/>
  <c r="AP110" i="4"/>
  <c r="AQ110" i="4"/>
  <c r="AR110" i="4"/>
  <c r="AN111" i="4"/>
  <c r="AO111" i="4"/>
  <c r="AP111" i="4"/>
  <c r="AQ111" i="4"/>
  <c r="AR111" i="4"/>
  <c r="AN112" i="4"/>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O117" i="4"/>
  <c r="AP117" i="4"/>
  <c r="AQ117" i="4"/>
  <c r="AR117" i="4"/>
  <c r="AN118" i="4"/>
  <c r="AO118" i="4"/>
  <c r="AP118" i="4"/>
  <c r="AQ118" i="4"/>
  <c r="AR118" i="4"/>
  <c r="AN119" i="4"/>
  <c r="AO119" i="4"/>
  <c r="AP119" i="4"/>
  <c r="AQ119" i="4"/>
  <c r="AR119" i="4"/>
  <c r="AN120" i="4"/>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O125" i="4"/>
  <c r="AP125" i="4"/>
  <c r="AQ125" i="4"/>
  <c r="AR125" i="4"/>
  <c r="AN126" i="4"/>
  <c r="AO126" i="4"/>
  <c r="AP126" i="4"/>
  <c r="AQ126" i="4"/>
  <c r="AR126" i="4"/>
  <c r="AN127" i="4"/>
  <c r="AO127" i="4"/>
  <c r="AP127" i="4"/>
  <c r="AQ127" i="4"/>
  <c r="AR127" i="4"/>
  <c r="AN128" i="4"/>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O133" i="4"/>
  <c r="AP133" i="4"/>
  <c r="AQ133" i="4"/>
  <c r="AR133" i="4"/>
  <c r="AN134" i="4"/>
  <c r="AO134" i="4"/>
  <c r="AP134" i="4"/>
  <c r="AQ134" i="4"/>
  <c r="AR134" i="4"/>
  <c r="AN135" i="4"/>
  <c r="AO135" i="4"/>
  <c r="AP135" i="4"/>
  <c r="AQ135" i="4"/>
  <c r="AR135" i="4"/>
  <c r="AN136" i="4"/>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O141" i="4"/>
  <c r="AP141" i="4"/>
  <c r="AQ141" i="4"/>
  <c r="AR141" i="4"/>
  <c r="AN142" i="4"/>
  <c r="AO142" i="4"/>
  <c r="AP142" i="4"/>
  <c r="AQ142" i="4"/>
  <c r="AR142" i="4"/>
  <c r="AN143" i="4"/>
  <c r="AO143" i="4"/>
  <c r="AP143" i="4"/>
  <c r="AQ143" i="4"/>
  <c r="AR143" i="4"/>
  <c r="AN144" i="4"/>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O149" i="4"/>
  <c r="AP149" i="4"/>
  <c r="AQ149" i="4"/>
  <c r="AR149" i="4"/>
  <c r="AN150" i="4"/>
  <c r="AO150" i="4"/>
  <c r="AP150" i="4"/>
  <c r="AQ150" i="4"/>
  <c r="AR150" i="4"/>
  <c r="AN151" i="4"/>
  <c r="AO151" i="4"/>
  <c r="AP151" i="4"/>
  <c r="AQ151" i="4"/>
  <c r="AR151" i="4"/>
  <c r="AN152" i="4"/>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O165" i="4"/>
  <c r="AP165" i="4"/>
  <c r="AQ165" i="4"/>
  <c r="AR165" i="4"/>
  <c r="AN166" i="4"/>
  <c r="AO166" i="4"/>
  <c r="AP166" i="4"/>
  <c r="AQ166" i="4"/>
  <c r="AR166" i="4"/>
  <c r="AN167" i="4"/>
  <c r="AO167" i="4"/>
  <c r="AP167" i="4"/>
  <c r="AQ167" i="4"/>
  <c r="AR167" i="4"/>
  <c r="AN168" i="4"/>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O173" i="4"/>
  <c r="AP173" i="4"/>
  <c r="AQ173" i="4"/>
  <c r="AR173" i="4"/>
  <c r="AN174" i="4"/>
  <c r="AO174" i="4"/>
  <c r="AP174" i="4"/>
  <c r="AQ174" i="4"/>
  <c r="AR174" i="4"/>
  <c r="AN175" i="4"/>
  <c r="AO175" i="4"/>
  <c r="AP175" i="4"/>
  <c r="AQ175" i="4"/>
  <c r="AR175" i="4"/>
  <c r="AN176" i="4"/>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O181" i="4"/>
  <c r="AP181" i="4"/>
  <c r="AQ181" i="4"/>
  <c r="AR181" i="4"/>
  <c r="AN182" i="4"/>
  <c r="AO182" i="4"/>
  <c r="AP182" i="4"/>
  <c r="AQ182" i="4"/>
  <c r="AR182" i="4"/>
  <c r="AN183" i="4"/>
  <c r="AO183" i="4"/>
  <c r="AP183" i="4"/>
  <c r="AQ183" i="4"/>
  <c r="AR183" i="4"/>
  <c r="AN184" i="4"/>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O189" i="4"/>
  <c r="AP189" i="4"/>
  <c r="AQ189" i="4"/>
  <c r="AR189" i="4"/>
  <c r="AN190" i="4"/>
  <c r="AO190" i="4"/>
  <c r="AP190" i="4"/>
  <c r="AQ190" i="4"/>
  <c r="AR190" i="4"/>
  <c r="AN191" i="4"/>
  <c r="AO191" i="4"/>
  <c r="AP191" i="4"/>
  <c r="AQ191" i="4"/>
  <c r="AR191" i="4"/>
  <c r="AN192" i="4"/>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O197" i="4"/>
  <c r="AP197" i="4"/>
  <c r="AQ197" i="4"/>
  <c r="AR197" i="4"/>
  <c r="AN198" i="4"/>
  <c r="AO198" i="4"/>
  <c r="AP198" i="4"/>
  <c r="AQ198" i="4"/>
  <c r="AR198" i="4"/>
  <c r="AN199" i="4"/>
  <c r="AO199" i="4"/>
  <c r="AP199" i="4"/>
  <c r="AQ199" i="4"/>
  <c r="AR199" i="4"/>
  <c r="AN200" i="4"/>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O205" i="4"/>
  <c r="AP205" i="4"/>
  <c r="AQ205" i="4"/>
  <c r="AR205" i="4"/>
  <c r="AN206" i="4"/>
  <c r="AO206" i="4"/>
  <c r="AP206" i="4"/>
  <c r="AQ206" i="4"/>
  <c r="AR206" i="4"/>
  <c r="AN207" i="4"/>
  <c r="AO207" i="4"/>
  <c r="AP207" i="4"/>
  <c r="AQ207" i="4"/>
  <c r="AR207" i="4"/>
  <c r="AN208" i="4"/>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O213" i="4"/>
  <c r="AP213" i="4"/>
  <c r="AQ213" i="4"/>
  <c r="AR213" i="4"/>
  <c r="AN214" i="4"/>
  <c r="AO214" i="4"/>
  <c r="AP214" i="4"/>
  <c r="AQ214" i="4"/>
  <c r="AR214" i="4"/>
  <c r="AN215" i="4"/>
  <c r="AO215" i="4"/>
  <c r="AP215" i="4"/>
  <c r="AQ215" i="4"/>
  <c r="AR215" i="4"/>
  <c r="AN216" i="4"/>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O221" i="4"/>
  <c r="AP221" i="4"/>
  <c r="AQ221" i="4"/>
  <c r="AR221" i="4"/>
  <c r="AN222" i="4"/>
  <c r="AO222" i="4"/>
  <c r="AP222" i="4"/>
  <c r="AQ222" i="4"/>
  <c r="AR222" i="4"/>
  <c r="AN223" i="4"/>
  <c r="AO223" i="4"/>
  <c r="AP223" i="4"/>
  <c r="AQ223" i="4"/>
  <c r="AR223" i="4"/>
  <c r="AN224" i="4"/>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O229" i="4"/>
  <c r="AP229" i="4"/>
  <c r="AQ229" i="4"/>
  <c r="AR229" i="4"/>
  <c r="AN230" i="4"/>
  <c r="AO230" i="4"/>
  <c r="AP230" i="4"/>
  <c r="AQ230" i="4"/>
  <c r="AR230" i="4"/>
  <c r="AN231" i="4"/>
  <c r="AO231" i="4"/>
  <c r="AP231" i="4"/>
  <c r="AQ231" i="4"/>
  <c r="AR231" i="4"/>
  <c r="AN232" i="4"/>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O237" i="4"/>
  <c r="AP237" i="4"/>
  <c r="AQ237" i="4"/>
  <c r="AR237" i="4"/>
  <c r="AN238" i="4"/>
  <c r="AO238" i="4"/>
  <c r="AP238" i="4"/>
  <c r="AQ238" i="4"/>
  <c r="AR238" i="4"/>
  <c r="AN239" i="4"/>
  <c r="AO239" i="4"/>
  <c r="AP239" i="4"/>
  <c r="AQ239" i="4"/>
  <c r="AR239" i="4"/>
  <c r="AN240" i="4"/>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O245" i="4"/>
  <c r="AP245" i="4"/>
  <c r="AQ245" i="4"/>
  <c r="AR245" i="4"/>
  <c r="AN246" i="4"/>
  <c r="AO246" i="4"/>
  <c r="AP246" i="4"/>
  <c r="AQ246" i="4"/>
  <c r="AR246" i="4"/>
  <c r="AN247" i="4"/>
  <c r="AO247" i="4"/>
  <c r="AP247" i="4"/>
  <c r="AQ247" i="4"/>
  <c r="AR247" i="4"/>
  <c r="AN248" i="4"/>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O253" i="4"/>
  <c r="AP253" i="4"/>
  <c r="AQ253" i="4"/>
  <c r="AR253" i="4"/>
  <c r="AN254" i="4"/>
  <c r="AO254" i="4"/>
  <c r="AP254" i="4"/>
  <c r="AQ254" i="4"/>
  <c r="AR254" i="4"/>
  <c r="AN255" i="4"/>
  <c r="AO255" i="4"/>
  <c r="AP255" i="4"/>
  <c r="AQ255" i="4"/>
  <c r="AR255" i="4"/>
  <c r="AN256" i="4"/>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O261" i="4"/>
  <c r="AP261" i="4"/>
  <c r="AQ261" i="4"/>
  <c r="AR261" i="4"/>
  <c r="AN262" i="4"/>
  <c r="AO262" i="4"/>
  <c r="AP262" i="4"/>
  <c r="AQ262" i="4"/>
  <c r="AR262" i="4"/>
  <c r="AN263" i="4"/>
  <c r="AO263" i="4"/>
  <c r="AP263" i="4"/>
  <c r="AQ263" i="4"/>
  <c r="AR263" i="4"/>
  <c r="AN264" i="4"/>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O269" i="4"/>
  <c r="AP269" i="4"/>
  <c r="AQ269" i="4"/>
  <c r="AR269" i="4"/>
  <c r="AN270" i="4"/>
  <c r="AO270" i="4"/>
  <c r="AP270" i="4"/>
  <c r="AQ270" i="4"/>
  <c r="AR270" i="4"/>
  <c r="AN271" i="4"/>
  <c r="AO271" i="4"/>
  <c r="AP271" i="4"/>
  <c r="AQ271" i="4"/>
  <c r="AR271" i="4"/>
  <c r="AN272" i="4"/>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O277" i="4"/>
  <c r="AP277" i="4"/>
  <c r="AQ277" i="4"/>
  <c r="AR277" i="4"/>
  <c r="AN278" i="4"/>
  <c r="AO278" i="4"/>
  <c r="AP278" i="4"/>
  <c r="AQ278" i="4"/>
  <c r="AR278" i="4"/>
  <c r="AN279" i="4"/>
  <c r="AO279" i="4"/>
  <c r="AP279" i="4"/>
  <c r="AQ279" i="4"/>
  <c r="AR279" i="4"/>
  <c r="AN280" i="4"/>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O285" i="4"/>
  <c r="AP285" i="4"/>
  <c r="AQ285" i="4"/>
  <c r="AR285" i="4"/>
  <c r="AN286" i="4"/>
  <c r="AO286" i="4"/>
  <c r="AP286" i="4"/>
  <c r="AQ286" i="4"/>
  <c r="AR286" i="4"/>
  <c r="AN287" i="4"/>
  <c r="AO287" i="4"/>
  <c r="AP287" i="4"/>
  <c r="AQ287" i="4"/>
  <c r="AR287" i="4"/>
  <c r="AN288" i="4"/>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O293" i="4"/>
  <c r="AP293" i="4"/>
  <c r="AQ293" i="4"/>
  <c r="AR293" i="4"/>
  <c r="AN294" i="4"/>
  <c r="AO294" i="4"/>
  <c r="AP294" i="4"/>
  <c r="AQ294" i="4"/>
  <c r="AR294" i="4"/>
  <c r="AN295" i="4"/>
  <c r="AO295" i="4"/>
  <c r="AP295" i="4"/>
  <c r="AQ295" i="4"/>
  <c r="AR295" i="4"/>
  <c r="AN296" i="4"/>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O301" i="4"/>
  <c r="AP301" i="4"/>
  <c r="AQ301" i="4"/>
  <c r="AR301" i="4"/>
  <c r="AN302" i="4"/>
  <c r="AO302" i="4"/>
  <c r="AP302" i="4"/>
  <c r="AQ302" i="4"/>
  <c r="AR302" i="4"/>
  <c r="AN303" i="4"/>
  <c r="AO303" i="4"/>
  <c r="AP303" i="4"/>
  <c r="AQ303" i="4"/>
  <c r="AR303" i="4"/>
  <c r="AN304" i="4"/>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O325" i="4"/>
  <c r="AP325" i="4"/>
  <c r="AQ325" i="4"/>
  <c r="AR325" i="4"/>
  <c r="AN326" i="4"/>
  <c r="AO326" i="4"/>
  <c r="AP326" i="4"/>
  <c r="AQ326" i="4"/>
  <c r="AR326" i="4"/>
  <c r="AN327" i="4"/>
  <c r="AO327" i="4"/>
  <c r="AP327" i="4"/>
  <c r="AQ327" i="4"/>
  <c r="AR327" i="4"/>
  <c r="AN328" i="4"/>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O333" i="4"/>
  <c r="AP333" i="4"/>
  <c r="AQ333" i="4"/>
  <c r="AR333" i="4"/>
  <c r="AN334" i="4"/>
  <c r="AO334" i="4"/>
  <c r="AP334" i="4"/>
  <c r="AQ334" i="4"/>
  <c r="AR334" i="4"/>
  <c r="AN335" i="4"/>
  <c r="AO335" i="4"/>
  <c r="AP335" i="4"/>
  <c r="AQ335" i="4"/>
  <c r="AR335" i="4"/>
  <c r="AN336" i="4"/>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O349" i="4"/>
  <c r="AP349" i="4"/>
  <c r="AQ349" i="4"/>
  <c r="AR349" i="4"/>
  <c r="AN350" i="4"/>
  <c r="AO350" i="4"/>
  <c r="AP350" i="4"/>
  <c r="AQ350" i="4"/>
  <c r="AR350" i="4"/>
  <c r="AN351" i="4"/>
  <c r="AO351" i="4"/>
  <c r="AP351" i="4"/>
  <c r="AQ351" i="4"/>
  <c r="AR351" i="4"/>
  <c r="AN352" i="4"/>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O357" i="4"/>
  <c r="AP357" i="4"/>
  <c r="AQ357" i="4"/>
  <c r="AR357" i="4"/>
  <c r="AN358" i="4"/>
  <c r="AO358" i="4"/>
  <c r="AP358" i="4"/>
  <c r="AQ358" i="4"/>
  <c r="AR358" i="4"/>
  <c r="AN359" i="4"/>
  <c r="AO359" i="4"/>
  <c r="AP359" i="4"/>
  <c r="AQ359" i="4"/>
  <c r="AR359" i="4"/>
  <c r="AN360" i="4"/>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O365" i="4"/>
  <c r="AP365" i="4"/>
  <c r="AQ365" i="4"/>
  <c r="AR365" i="4"/>
  <c r="AN366" i="4"/>
  <c r="AO366" i="4"/>
  <c r="AP366" i="4"/>
  <c r="AQ366" i="4"/>
  <c r="AR366" i="4"/>
  <c r="AN367" i="4"/>
  <c r="AO367" i="4"/>
  <c r="AP367" i="4"/>
  <c r="AQ367" i="4"/>
  <c r="AR367" i="4"/>
  <c r="AN368" i="4"/>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O373" i="4"/>
  <c r="AP373" i="4"/>
  <c r="AQ373" i="4"/>
  <c r="AR373" i="4"/>
  <c r="AN374" i="4"/>
  <c r="AO374" i="4"/>
  <c r="AP374" i="4"/>
  <c r="AQ374" i="4"/>
  <c r="AR374" i="4"/>
  <c r="AN375" i="4"/>
  <c r="AO375" i="4"/>
  <c r="AP375" i="4"/>
  <c r="AQ375" i="4"/>
  <c r="AR375" i="4"/>
  <c r="AN376" i="4"/>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O381" i="4"/>
  <c r="AP381" i="4"/>
  <c r="AQ381" i="4"/>
  <c r="AR381" i="4"/>
  <c r="AN382" i="4"/>
  <c r="AO382" i="4"/>
  <c r="AP382" i="4"/>
  <c r="AQ382" i="4"/>
  <c r="AR382" i="4"/>
  <c r="AN383" i="4"/>
  <c r="AO383" i="4"/>
  <c r="AP383" i="4"/>
  <c r="AQ383" i="4"/>
  <c r="AR383" i="4"/>
  <c r="AN384" i="4"/>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O405" i="4"/>
  <c r="AP405" i="4"/>
  <c r="AQ405" i="4"/>
  <c r="AR405" i="4"/>
  <c r="AN406" i="4"/>
  <c r="AO406" i="4"/>
  <c r="AP406" i="4"/>
  <c r="AQ406" i="4"/>
  <c r="AR406" i="4"/>
  <c r="AN407" i="4"/>
  <c r="AO407" i="4"/>
  <c r="AP407" i="4"/>
  <c r="AQ407" i="4"/>
  <c r="AR407" i="4"/>
  <c r="AN408" i="4"/>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O413" i="4"/>
  <c r="AP413" i="4"/>
  <c r="AQ413" i="4"/>
  <c r="AR413" i="4"/>
  <c r="AN414" i="4"/>
  <c r="AO414" i="4"/>
  <c r="AP414" i="4"/>
  <c r="AQ414" i="4"/>
  <c r="AR414" i="4"/>
  <c r="AN415" i="4"/>
  <c r="AO415" i="4"/>
  <c r="AP415" i="4"/>
  <c r="AQ415" i="4"/>
  <c r="AR415" i="4"/>
  <c r="AN416" i="4"/>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O421" i="4"/>
  <c r="AP421" i="4"/>
  <c r="AQ421" i="4"/>
  <c r="AR421" i="4"/>
  <c r="AN422" i="4"/>
  <c r="AO422" i="4"/>
  <c r="AP422" i="4"/>
  <c r="AQ422" i="4"/>
  <c r="AR422" i="4"/>
  <c r="AN423" i="4"/>
  <c r="AO423" i="4"/>
  <c r="AP423" i="4"/>
  <c r="AQ423" i="4"/>
  <c r="AR423" i="4"/>
  <c r="AN424" i="4"/>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O429" i="4"/>
  <c r="AP429" i="4"/>
  <c r="AQ429" i="4"/>
  <c r="AR429" i="4"/>
  <c r="AN430" i="4"/>
  <c r="AO430" i="4"/>
  <c r="AP430" i="4"/>
  <c r="AQ430" i="4"/>
  <c r="AR430" i="4"/>
  <c r="AN431" i="4"/>
  <c r="AO431" i="4"/>
  <c r="AP431" i="4"/>
  <c r="AQ431" i="4"/>
  <c r="AR431" i="4"/>
  <c r="AN432" i="4"/>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O445" i="4"/>
  <c r="AP445" i="4"/>
  <c r="AQ445" i="4"/>
  <c r="AR445" i="4"/>
  <c r="AN446" i="4"/>
  <c r="AO446" i="4"/>
  <c r="AP446" i="4"/>
  <c r="AQ446" i="4"/>
  <c r="AR446" i="4"/>
  <c r="AN447" i="4"/>
  <c r="AO447" i="4"/>
  <c r="AP447" i="4"/>
  <c r="AQ447" i="4"/>
  <c r="AR447" i="4"/>
  <c r="AN448" i="4"/>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O453" i="4"/>
  <c r="AP453" i="4"/>
  <c r="AQ453" i="4"/>
  <c r="AR453" i="4"/>
  <c r="AN454" i="4"/>
  <c r="AO454" i="4"/>
  <c r="AP454" i="4"/>
  <c r="AQ454" i="4"/>
  <c r="AR454" i="4"/>
  <c r="AN455" i="4"/>
  <c r="AO455" i="4"/>
  <c r="AP455" i="4"/>
  <c r="AQ455" i="4"/>
  <c r="AR455" i="4"/>
  <c r="AN456" i="4"/>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O461" i="4"/>
  <c r="AP461" i="4"/>
  <c r="AQ461" i="4"/>
  <c r="AR461" i="4"/>
  <c r="AN462" i="4"/>
  <c r="AO462" i="4"/>
  <c r="AP462" i="4"/>
  <c r="AQ462" i="4"/>
  <c r="AR462" i="4"/>
  <c r="AN463" i="4"/>
  <c r="AO463" i="4"/>
  <c r="AP463" i="4"/>
  <c r="AQ463" i="4"/>
  <c r="AR463" i="4"/>
  <c r="AN464" i="4"/>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O469" i="4"/>
  <c r="AP469" i="4"/>
  <c r="AQ469" i="4"/>
  <c r="AR469" i="4"/>
  <c r="AN470" i="4"/>
  <c r="AO470" i="4"/>
  <c r="AP470" i="4"/>
  <c r="AQ470" i="4"/>
  <c r="AR470" i="4"/>
  <c r="AN471" i="4"/>
  <c r="AO471" i="4"/>
  <c r="AP471" i="4"/>
  <c r="AQ471" i="4"/>
  <c r="AR471" i="4"/>
  <c r="AN472" i="4"/>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O477" i="4"/>
  <c r="AP477" i="4"/>
  <c r="AQ477" i="4"/>
  <c r="AR477" i="4"/>
  <c r="AN478" i="4"/>
  <c r="AO478" i="4"/>
  <c r="AP478" i="4"/>
  <c r="AQ478" i="4"/>
  <c r="AR478" i="4"/>
  <c r="AN479" i="4"/>
  <c r="AO479" i="4"/>
  <c r="AP479" i="4"/>
  <c r="AQ479" i="4"/>
  <c r="AR479" i="4"/>
  <c r="AN480" i="4"/>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O533" i="4"/>
  <c r="AP533" i="4"/>
  <c r="AQ533" i="4"/>
  <c r="AR533" i="4"/>
  <c r="AN534" i="4"/>
  <c r="AO534" i="4"/>
  <c r="AP534" i="4"/>
  <c r="AQ534" i="4"/>
  <c r="AR534" i="4"/>
  <c r="AN535" i="4"/>
  <c r="AO535" i="4"/>
  <c r="AP535" i="4"/>
  <c r="AQ535" i="4"/>
  <c r="AR535" i="4"/>
  <c r="AN536" i="4"/>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O541" i="4"/>
  <c r="AP541" i="4"/>
  <c r="AQ541" i="4"/>
  <c r="AR541" i="4"/>
  <c r="AN542" i="4"/>
  <c r="AO542" i="4"/>
  <c r="AP542" i="4"/>
  <c r="AQ542" i="4"/>
  <c r="AR542" i="4"/>
  <c r="AN543" i="4"/>
  <c r="AO543" i="4"/>
  <c r="AP543" i="4"/>
  <c r="AQ543" i="4"/>
  <c r="AR543" i="4"/>
  <c r="AN544" i="4"/>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O549" i="4"/>
  <c r="AP549" i="4"/>
  <c r="AQ549" i="4"/>
  <c r="AR549" i="4"/>
  <c r="AN550" i="4"/>
  <c r="AO550" i="4"/>
  <c r="AP550" i="4"/>
  <c r="AQ550" i="4"/>
  <c r="AR550" i="4"/>
  <c r="AN551" i="4"/>
  <c r="AO551" i="4"/>
  <c r="AP551" i="4"/>
  <c r="AQ551" i="4"/>
  <c r="AR551" i="4"/>
  <c r="AN552" i="4"/>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O557" i="4"/>
  <c r="AP557" i="4"/>
  <c r="AQ557" i="4"/>
  <c r="AR557" i="4"/>
  <c r="AN558" i="4"/>
  <c r="AO558" i="4"/>
  <c r="AP558" i="4"/>
  <c r="AQ558" i="4"/>
  <c r="AR558" i="4"/>
  <c r="AN559" i="4"/>
  <c r="AO559" i="4"/>
  <c r="AP559" i="4"/>
  <c r="AQ559" i="4"/>
  <c r="AR559" i="4"/>
  <c r="AN560" i="4"/>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O581" i="4"/>
  <c r="AP581" i="4"/>
  <c r="AQ581" i="4"/>
  <c r="AR581" i="4"/>
  <c r="AN582" i="4"/>
  <c r="AO582" i="4"/>
  <c r="AP582" i="4"/>
  <c r="AQ582" i="4"/>
  <c r="AR582" i="4"/>
  <c r="AN583" i="4"/>
  <c r="AO583" i="4"/>
  <c r="AP583" i="4"/>
  <c r="AQ583" i="4"/>
  <c r="AR583" i="4"/>
  <c r="AN584" i="4"/>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O589" i="4"/>
  <c r="AP589" i="4"/>
  <c r="AQ589" i="4"/>
  <c r="AR589" i="4"/>
  <c r="AN590" i="4"/>
  <c r="AO590" i="4"/>
  <c r="AP590" i="4"/>
  <c r="AQ590" i="4"/>
  <c r="AR590" i="4"/>
  <c r="AN591" i="4"/>
  <c r="AO591" i="4"/>
  <c r="AP591" i="4"/>
  <c r="AQ591" i="4"/>
  <c r="AR591" i="4"/>
  <c r="AN592" i="4"/>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O685" i="4"/>
  <c r="AP685" i="4"/>
  <c r="AQ685" i="4"/>
  <c r="AR685" i="4"/>
  <c r="AN686" i="4"/>
  <c r="AO686" i="4"/>
  <c r="AP686" i="4"/>
  <c r="AQ686" i="4"/>
  <c r="AR686" i="4"/>
  <c r="AN687" i="4"/>
  <c r="AO687" i="4"/>
  <c r="AP687" i="4"/>
  <c r="AQ687" i="4"/>
  <c r="AR687" i="4"/>
  <c r="AN688" i="4"/>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O693" i="4"/>
  <c r="AP693" i="4"/>
  <c r="AQ693" i="4"/>
  <c r="AR693" i="4"/>
  <c r="AN694" i="4"/>
  <c r="AO694" i="4"/>
  <c r="AP694" i="4"/>
  <c r="AQ694" i="4"/>
  <c r="AR694" i="4"/>
  <c r="AN695" i="4"/>
  <c r="AO695" i="4"/>
  <c r="AP695" i="4"/>
  <c r="AQ695" i="4"/>
  <c r="AR695" i="4"/>
  <c r="AN696" i="4"/>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O701" i="4"/>
  <c r="AP701" i="4"/>
  <c r="AQ701" i="4"/>
  <c r="AR701" i="4"/>
  <c r="AN702" i="4"/>
  <c r="AO702" i="4"/>
  <c r="AP702" i="4"/>
  <c r="AQ702" i="4"/>
  <c r="AR702" i="4"/>
  <c r="AN703" i="4"/>
  <c r="AO703" i="4"/>
  <c r="AP703" i="4"/>
  <c r="AQ703" i="4"/>
  <c r="AR703" i="4"/>
  <c r="AN704" i="4"/>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O709" i="4"/>
  <c r="AP709" i="4"/>
  <c r="AQ709" i="4"/>
  <c r="AR709" i="4"/>
  <c r="AN710" i="4"/>
  <c r="AO710" i="4"/>
  <c r="AP710" i="4"/>
  <c r="AQ710" i="4"/>
  <c r="AR710" i="4"/>
  <c r="AN711" i="4"/>
  <c r="AO711" i="4"/>
  <c r="AP711" i="4"/>
  <c r="AQ711" i="4"/>
  <c r="AR711" i="4"/>
  <c r="AN712" i="4"/>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O818" i="4"/>
  <c r="AP818" i="4"/>
  <c r="AQ818" i="4"/>
  <c r="AR818" i="4"/>
  <c r="AN819" i="4"/>
  <c r="AO819" i="4"/>
  <c r="AP819" i="4"/>
  <c r="AQ819" i="4"/>
  <c r="AR819" i="4"/>
  <c r="AN820" i="4"/>
  <c r="AO820" i="4"/>
  <c r="AP820" i="4"/>
  <c r="AQ820" i="4"/>
  <c r="AR820" i="4"/>
  <c r="AN821" i="4"/>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O834" i="4"/>
  <c r="AP834" i="4"/>
  <c r="AQ834" i="4"/>
  <c r="AR834" i="4"/>
  <c r="AN835" i="4"/>
  <c r="AO835" i="4"/>
  <c r="AP835" i="4"/>
  <c r="AQ835" i="4"/>
  <c r="AR835" i="4"/>
  <c r="AN836" i="4"/>
  <c r="AO836" i="4"/>
  <c r="AP836" i="4"/>
  <c r="AQ836" i="4"/>
  <c r="AR836" i="4"/>
  <c r="AN837" i="4"/>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O842" i="4"/>
  <c r="AP842" i="4"/>
  <c r="AQ842" i="4"/>
  <c r="AR842" i="4"/>
  <c r="AN843" i="4"/>
  <c r="AO843" i="4"/>
  <c r="AP843" i="4"/>
  <c r="AQ843" i="4"/>
  <c r="AR843" i="4"/>
  <c r="AN844" i="4"/>
  <c r="AO844" i="4"/>
  <c r="AP844" i="4"/>
  <c r="AQ844" i="4"/>
  <c r="AR844" i="4"/>
  <c r="AN845" i="4"/>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O882" i="4"/>
  <c r="AP882" i="4"/>
  <c r="AQ882" i="4"/>
  <c r="AR882" i="4"/>
  <c r="AN883" i="4"/>
  <c r="AO883" i="4"/>
  <c r="AP883" i="4"/>
  <c r="AQ883" i="4"/>
  <c r="AR883" i="4"/>
  <c r="AN884" i="4"/>
  <c r="AO884" i="4"/>
  <c r="AP884" i="4"/>
  <c r="AQ884" i="4"/>
  <c r="AR884" i="4"/>
  <c r="AN885" i="4"/>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O890" i="4"/>
  <c r="AP890" i="4"/>
  <c r="AQ890" i="4"/>
  <c r="AR890" i="4"/>
  <c r="AN891" i="4"/>
  <c r="AO891" i="4"/>
  <c r="AP891" i="4"/>
  <c r="AQ891" i="4"/>
  <c r="AR891" i="4"/>
  <c r="AN892" i="4"/>
  <c r="AO892" i="4"/>
  <c r="AP892" i="4"/>
  <c r="AQ892" i="4"/>
  <c r="AR892" i="4"/>
  <c r="AN893" i="4"/>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O898" i="4"/>
  <c r="AP898" i="4"/>
  <c r="AQ898" i="4"/>
  <c r="AR898" i="4"/>
  <c r="AN899" i="4"/>
  <c r="AO899" i="4"/>
  <c r="AP899" i="4"/>
  <c r="AQ899" i="4"/>
  <c r="AR899" i="4"/>
  <c r="AN900" i="4"/>
  <c r="AO900" i="4"/>
  <c r="AP900" i="4"/>
  <c r="AQ900" i="4"/>
  <c r="AR900" i="4"/>
  <c r="AN901" i="4"/>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S907" i="4" s="1"/>
  <c r="AO907" i="4"/>
  <c r="AP907" i="4"/>
  <c r="AQ907" i="4"/>
  <c r="AR907" i="4"/>
  <c r="AN908" i="4"/>
  <c r="AS908" i="4" s="1"/>
  <c r="AO908" i="4"/>
  <c r="AP908" i="4"/>
  <c r="AQ908" i="4"/>
  <c r="AR908" i="4"/>
  <c r="AN909" i="4"/>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O914" i="4"/>
  <c r="AP914" i="4"/>
  <c r="AQ914" i="4"/>
  <c r="AR914" i="4"/>
  <c r="AN915" i="4"/>
  <c r="AO915" i="4"/>
  <c r="AP915" i="4"/>
  <c r="AQ915" i="4"/>
  <c r="AR915" i="4"/>
  <c r="AN916" i="4"/>
  <c r="AO916" i="4"/>
  <c r="AP916" i="4"/>
  <c r="AQ916" i="4"/>
  <c r="AR916" i="4"/>
  <c r="AN917" i="4"/>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O930" i="4"/>
  <c r="AP930" i="4"/>
  <c r="AQ930" i="4"/>
  <c r="AR930" i="4"/>
  <c r="AN931" i="4"/>
  <c r="AO931" i="4"/>
  <c r="AP931" i="4"/>
  <c r="AQ931" i="4"/>
  <c r="AR931" i="4"/>
  <c r="AN932" i="4"/>
  <c r="AO932" i="4"/>
  <c r="AP932" i="4"/>
  <c r="AQ932" i="4"/>
  <c r="AR932" i="4"/>
  <c r="AN933" i="4"/>
  <c r="AO933" i="4"/>
  <c r="AP933" i="4"/>
  <c r="AQ933" i="4"/>
  <c r="AR933" i="4"/>
  <c r="AN934" i="4"/>
  <c r="AO934" i="4"/>
  <c r="AP934" i="4"/>
  <c r="AQ934" i="4"/>
  <c r="AR934" i="4"/>
  <c r="AN935" i="4"/>
  <c r="AS935" i="4" s="1"/>
  <c r="AO935" i="4"/>
  <c r="AP935" i="4"/>
  <c r="AQ935" i="4"/>
  <c r="AR935" i="4"/>
  <c r="AN936" i="4"/>
  <c r="AS936" i="4" s="1"/>
  <c r="AO936" i="4"/>
  <c r="AP936" i="4"/>
  <c r="AQ936" i="4"/>
  <c r="AR936" i="4"/>
  <c r="AN937" i="4"/>
  <c r="AS937" i="4" s="1"/>
  <c r="AO937" i="4"/>
  <c r="AP937" i="4"/>
  <c r="AQ937" i="4"/>
  <c r="AR937" i="4"/>
  <c r="AN938" i="4"/>
  <c r="AO938" i="4"/>
  <c r="AP938" i="4"/>
  <c r="AQ938" i="4"/>
  <c r="AR938" i="4"/>
  <c r="AN939" i="4"/>
  <c r="AO939" i="4"/>
  <c r="AP939" i="4"/>
  <c r="AQ939" i="4"/>
  <c r="AR939" i="4"/>
  <c r="AN940" i="4"/>
  <c r="AO940" i="4"/>
  <c r="AP940" i="4"/>
  <c r="AQ940" i="4"/>
  <c r="AR940" i="4"/>
  <c r="AN941" i="4"/>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O946" i="4"/>
  <c r="AP946" i="4"/>
  <c r="AQ946" i="4"/>
  <c r="AR946" i="4"/>
  <c r="AN947" i="4"/>
  <c r="AO947" i="4"/>
  <c r="AP947" i="4"/>
  <c r="AQ947" i="4"/>
  <c r="AR947" i="4"/>
  <c r="AN948" i="4"/>
  <c r="AO948" i="4"/>
  <c r="AP948" i="4"/>
  <c r="AQ948" i="4"/>
  <c r="AR948" i="4"/>
  <c r="AN949" i="4"/>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O954" i="4"/>
  <c r="AP954" i="4"/>
  <c r="AQ954" i="4"/>
  <c r="AR954" i="4"/>
  <c r="AN955" i="4"/>
  <c r="AO955" i="4"/>
  <c r="AP955" i="4"/>
  <c r="AQ955" i="4"/>
  <c r="AR955" i="4"/>
  <c r="AN956" i="4"/>
  <c r="AO956" i="4"/>
  <c r="AP956" i="4"/>
  <c r="AQ956" i="4"/>
  <c r="AR956" i="4"/>
  <c r="AN957" i="4"/>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O962" i="4"/>
  <c r="AP962" i="4"/>
  <c r="AQ962" i="4"/>
  <c r="AR962" i="4"/>
  <c r="AN963" i="4"/>
  <c r="AO963" i="4"/>
  <c r="AP963" i="4"/>
  <c r="AQ963" i="4"/>
  <c r="AR963" i="4"/>
  <c r="AN964" i="4"/>
  <c r="AO964" i="4"/>
  <c r="AP964" i="4"/>
  <c r="AQ964" i="4"/>
  <c r="AR964" i="4"/>
  <c r="AN965" i="4"/>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O970" i="4"/>
  <c r="AP970" i="4"/>
  <c r="AQ970" i="4"/>
  <c r="AR970" i="4"/>
  <c r="AN971" i="4"/>
  <c r="AO971" i="4"/>
  <c r="AP971" i="4"/>
  <c r="AQ971" i="4"/>
  <c r="AR971" i="4"/>
  <c r="AN972" i="4"/>
  <c r="AO972" i="4"/>
  <c r="AP972" i="4"/>
  <c r="AQ972" i="4"/>
  <c r="AR972" i="4"/>
  <c r="AN973" i="4"/>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O978" i="4"/>
  <c r="AP978" i="4"/>
  <c r="AQ978" i="4"/>
  <c r="AR978" i="4"/>
  <c r="AN979" i="4"/>
  <c r="AO979" i="4"/>
  <c r="AP979" i="4"/>
  <c r="AQ979" i="4"/>
  <c r="AR979" i="4"/>
  <c r="AN980" i="4"/>
  <c r="AO980" i="4"/>
  <c r="AP980" i="4"/>
  <c r="AQ980" i="4"/>
  <c r="AR980" i="4"/>
  <c r="AN981" i="4"/>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O986" i="4"/>
  <c r="AP986" i="4"/>
  <c r="AQ986" i="4"/>
  <c r="AR986" i="4"/>
  <c r="AN987" i="4"/>
  <c r="AO987" i="4"/>
  <c r="AP987" i="4"/>
  <c r="AQ987" i="4"/>
  <c r="AR987" i="4"/>
  <c r="AN988" i="4"/>
  <c r="AO988" i="4"/>
  <c r="AP988" i="4"/>
  <c r="AQ988" i="4"/>
  <c r="AR988" i="4"/>
  <c r="AN989" i="4"/>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O994" i="4"/>
  <c r="AP994" i="4"/>
  <c r="AQ994" i="4"/>
  <c r="AR994" i="4"/>
  <c r="AN995" i="4"/>
  <c r="AO995" i="4"/>
  <c r="AP995" i="4"/>
  <c r="AQ995" i="4"/>
  <c r="AR995" i="4"/>
  <c r="AN996" i="4"/>
  <c r="AO996" i="4"/>
  <c r="AP996" i="4"/>
  <c r="AQ996" i="4"/>
  <c r="AR996" i="4"/>
  <c r="AN997" i="4"/>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O1002" i="4"/>
  <c r="AP1002" i="4"/>
  <c r="AQ1002" i="4"/>
  <c r="AR1002" i="4"/>
  <c r="AN1003" i="4"/>
  <c r="AO1003" i="4"/>
  <c r="AP1003" i="4"/>
  <c r="AQ1003" i="4"/>
  <c r="AR1003" i="4"/>
  <c r="AN1004" i="4"/>
  <c r="AO1004" i="4"/>
  <c r="AP1004" i="4"/>
  <c r="AQ1004" i="4"/>
  <c r="AR1004" i="4"/>
  <c r="AN1005" i="4"/>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O1010" i="4"/>
  <c r="AP1010" i="4"/>
  <c r="AQ1010" i="4"/>
  <c r="AR1010" i="4"/>
  <c r="AN1011" i="4"/>
  <c r="AO1011" i="4"/>
  <c r="AP1011" i="4"/>
  <c r="AQ1011" i="4"/>
  <c r="AR1011" i="4"/>
  <c r="AN1012" i="4"/>
  <c r="AO1012" i="4"/>
  <c r="AP1012" i="4"/>
  <c r="AQ1012" i="4"/>
  <c r="AR1012" i="4"/>
  <c r="AN1013" i="4"/>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O1018" i="4"/>
  <c r="AP1018" i="4"/>
  <c r="AQ1018" i="4"/>
  <c r="AR1018" i="4"/>
  <c r="AN1019" i="4"/>
  <c r="AO1019" i="4"/>
  <c r="AP1019" i="4"/>
  <c r="AQ1019" i="4"/>
  <c r="AR1019" i="4"/>
  <c r="AN1020" i="4"/>
  <c r="AO1020" i="4"/>
  <c r="AP1020" i="4"/>
  <c r="AQ1020" i="4"/>
  <c r="AR1020" i="4"/>
  <c r="AN1021" i="4"/>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O1042" i="4"/>
  <c r="AP1042" i="4"/>
  <c r="AQ1042" i="4"/>
  <c r="AR1042" i="4"/>
  <c r="AN1043" i="4"/>
  <c r="AO1043" i="4"/>
  <c r="AP1043" i="4"/>
  <c r="AQ1043" i="4"/>
  <c r="AR1043" i="4"/>
  <c r="AN1044" i="4"/>
  <c r="AO1044" i="4"/>
  <c r="AP1044" i="4"/>
  <c r="AQ1044" i="4"/>
  <c r="AR1044" i="4"/>
  <c r="AN1045" i="4"/>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O1066" i="4"/>
  <c r="AP1066" i="4"/>
  <c r="AQ1066" i="4"/>
  <c r="AR1066" i="4"/>
  <c r="AN1067" i="4"/>
  <c r="AO1067" i="4"/>
  <c r="AP1067" i="4"/>
  <c r="AQ1067" i="4"/>
  <c r="AR1067" i="4"/>
  <c r="AN1068" i="4"/>
  <c r="AO1068" i="4"/>
  <c r="AP1068" i="4"/>
  <c r="AQ1068" i="4"/>
  <c r="AR1068" i="4"/>
  <c r="AN1069" i="4"/>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O1074" i="4"/>
  <c r="AP1074" i="4"/>
  <c r="AQ1074" i="4"/>
  <c r="AR1074" i="4"/>
  <c r="AN1075" i="4"/>
  <c r="AO1075" i="4"/>
  <c r="AP1075" i="4"/>
  <c r="AQ1075" i="4"/>
  <c r="AR1075" i="4"/>
  <c r="AN1076" i="4"/>
  <c r="AO1076" i="4"/>
  <c r="AP1076" i="4"/>
  <c r="AQ1076" i="4"/>
  <c r="AR1076" i="4"/>
  <c r="AN1077" i="4"/>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O1090" i="4"/>
  <c r="AP1090" i="4"/>
  <c r="AQ1090" i="4"/>
  <c r="AR1090" i="4"/>
  <c r="AN1091" i="4"/>
  <c r="AO1091" i="4"/>
  <c r="AP1091" i="4"/>
  <c r="AQ1091" i="4"/>
  <c r="AR1091" i="4"/>
  <c r="AN1092" i="4"/>
  <c r="AO1092" i="4"/>
  <c r="AP1092" i="4"/>
  <c r="AQ1092" i="4"/>
  <c r="AR1092" i="4"/>
  <c r="AN1093" i="4"/>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O1098" i="4"/>
  <c r="AP1098" i="4"/>
  <c r="AQ1098" i="4"/>
  <c r="AR1098" i="4"/>
  <c r="AN1099" i="4"/>
  <c r="AO1099" i="4"/>
  <c r="AP1099" i="4"/>
  <c r="AQ1099" i="4"/>
  <c r="AR1099" i="4"/>
  <c r="AN1100" i="4"/>
  <c r="AO1100" i="4"/>
  <c r="AP1100" i="4"/>
  <c r="AQ1100" i="4"/>
  <c r="AR1100" i="4"/>
  <c r="AN1101" i="4"/>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O1114" i="4"/>
  <c r="AP1114" i="4"/>
  <c r="AQ1114" i="4"/>
  <c r="AR1114" i="4"/>
  <c r="AN1115" i="4"/>
  <c r="AO1115" i="4"/>
  <c r="AP1115" i="4"/>
  <c r="AQ1115" i="4"/>
  <c r="AR1115" i="4"/>
  <c r="AN1116" i="4"/>
  <c r="AO1116" i="4"/>
  <c r="AP1116" i="4"/>
  <c r="AQ1116" i="4"/>
  <c r="AR1116" i="4"/>
  <c r="AN1117" i="4"/>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O1122" i="4"/>
  <c r="AP1122" i="4"/>
  <c r="AQ1122" i="4"/>
  <c r="AR1122" i="4"/>
  <c r="AN1123" i="4"/>
  <c r="AO1123" i="4"/>
  <c r="AP1123" i="4"/>
  <c r="AQ1123" i="4"/>
  <c r="AR1123" i="4"/>
  <c r="AN1124" i="4"/>
  <c r="AO1124" i="4"/>
  <c r="AP1124" i="4"/>
  <c r="AQ1124" i="4"/>
  <c r="AR1124" i="4"/>
  <c r="AN1125" i="4"/>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O1130" i="4"/>
  <c r="AP1130" i="4"/>
  <c r="AQ1130" i="4"/>
  <c r="AR1130" i="4"/>
  <c r="AN1131" i="4"/>
  <c r="AO1131" i="4"/>
  <c r="AP1131" i="4"/>
  <c r="AQ1131" i="4"/>
  <c r="AR1131" i="4"/>
  <c r="AN1132" i="4"/>
  <c r="AO1132" i="4"/>
  <c r="AP1132" i="4"/>
  <c r="AQ1132" i="4"/>
  <c r="AR1132" i="4"/>
  <c r="AN1133" i="4"/>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O1138" i="4"/>
  <c r="AP1138" i="4"/>
  <c r="AQ1138" i="4"/>
  <c r="AR1138" i="4"/>
  <c r="AN1139" i="4"/>
  <c r="AO1139" i="4"/>
  <c r="AP1139" i="4"/>
  <c r="AQ1139" i="4"/>
  <c r="AR1139" i="4"/>
  <c r="AN1140" i="4"/>
  <c r="AO1140" i="4"/>
  <c r="AP1140" i="4"/>
  <c r="AQ1140" i="4"/>
  <c r="AR1140" i="4"/>
  <c r="AN1141" i="4"/>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O1178" i="4"/>
  <c r="AP1178" i="4"/>
  <c r="AQ1178" i="4"/>
  <c r="AR1178" i="4"/>
  <c r="AN1179" i="4"/>
  <c r="AO1179" i="4"/>
  <c r="AP1179" i="4"/>
  <c r="AQ1179" i="4"/>
  <c r="AR1179" i="4"/>
  <c r="AN1180" i="4"/>
  <c r="AO1180" i="4"/>
  <c r="AP1180" i="4"/>
  <c r="AQ1180" i="4"/>
  <c r="AR1180" i="4"/>
  <c r="AN1181" i="4"/>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O1194" i="4"/>
  <c r="AP1194" i="4"/>
  <c r="AQ1194" i="4"/>
  <c r="AR1194" i="4"/>
  <c r="AN1195" i="4"/>
  <c r="AO1195" i="4"/>
  <c r="AP1195" i="4"/>
  <c r="AQ1195" i="4"/>
  <c r="AR1195" i="4"/>
  <c r="AN1196" i="4"/>
  <c r="AO1196" i="4"/>
  <c r="AP1196" i="4"/>
  <c r="AQ1196" i="4"/>
  <c r="AR1196" i="4"/>
  <c r="AN1197" i="4"/>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O1202" i="4"/>
  <c r="AP1202" i="4"/>
  <c r="AQ1202" i="4"/>
  <c r="AR1202" i="4"/>
  <c r="AN1203" i="4"/>
  <c r="AO1203" i="4"/>
  <c r="AP1203" i="4"/>
  <c r="AQ1203" i="4"/>
  <c r="AR1203" i="4"/>
  <c r="AN1204" i="4"/>
  <c r="AO1204" i="4"/>
  <c r="AP1204" i="4"/>
  <c r="AQ1204" i="4"/>
  <c r="AR1204" i="4"/>
  <c r="AN1205" i="4"/>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O1250" i="4"/>
  <c r="AP1250" i="4"/>
  <c r="AQ1250" i="4"/>
  <c r="AR1250" i="4"/>
  <c r="AN1251" i="4"/>
  <c r="AO1251" i="4"/>
  <c r="AP1251" i="4"/>
  <c r="AQ1251" i="4"/>
  <c r="AR1251" i="4"/>
  <c r="AN1252" i="4"/>
  <c r="AO1252" i="4"/>
  <c r="AP1252" i="4"/>
  <c r="AQ1252" i="4"/>
  <c r="AR1252" i="4"/>
  <c r="AN1253" i="4"/>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O1258" i="4"/>
  <c r="AP1258" i="4"/>
  <c r="AQ1258" i="4"/>
  <c r="AR1258" i="4"/>
  <c r="AN1259" i="4"/>
  <c r="AO1259" i="4"/>
  <c r="AP1259" i="4"/>
  <c r="AQ1259" i="4"/>
  <c r="AR1259" i="4"/>
  <c r="AN1260" i="4"/>
  <c r="AO1260" i="4"/>
  <c r="AP1260" i="4"/>
  <c r="AQ1260" i="4"/>
  <c r="AR1260" i="4"/>
  <c r="AN1261" i="4"/>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O1266" i="4"/>
  <c r="AP1266" i="4"/>
  <c r="AQ1266" i="4"/>
  <c r="AR1266" i="4"/>
  <c r="AN1267" i="4"/>
  <c r="AO1267" i="4"/>
  <c r="AP1267" i="4"/>
  <c r="AQ1267" i="4"/>
  <c r="AR1267" i="4"/>
  <c r="AN1268" i="4"/>
  <c r="AO1268" i="4"/>
  <c r="AP1268" i="4"/>
  <c r="AQ1268" i="4"/>
  <c r="AR1268" i="4"/>
  <c r="AN1269" i="4"/>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O1290" i="4"/>
  <c r="AP1290" i="4"/>
  <c r="AQ1290" i="4"/>
  <c r="AR1290" i="4"/>
  <c r="AN1291" i="4"/>
  <c r="AO1291" i="4"/>
  <c r="AP1291" i="4"/>
  <c r="AQ1291" i="4"/>
  <c r="AR1291" i="4"/>
  <c r="AN1292" i="4"/>
  <c r="AO1292" i="4"/>
  <c r="AP1292" i="4"/>
  <c r="AQ1292" i="4"/>
  <c r="AR1292" i="4"/>
  <c r="AN1293" i="4"/>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O1298" i="4"/>
  <c r="AP1298" i="4"/>
  <c r="AQ1298" i="4"/>
  <c r="AR1298" i="4"/>
  <c r="AN1299" i="4"/>
  <c r="AO1299" i="4"/>
  <c r="AP1299" i="4"/>
  <c r="AQ1299" i="4"/>
  <c r="AR1299" i="4"/>
  <c r="AN1300" i="4"/>
  <c r="AO1300" i="4"/>
  <c r="AP1300" i="4"/>
  <c r="AQ1300" i="4"/>
  <c r="AR1300" i="4"/>
  <c r="AN1301" i="4"/>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O1498" i="4"/>
  <c r="AP1498" i="4"/>
  <c r="AQ1498" i="4"/>
  <c r="AR1498" i="4"/>
  <c r="AN1499" i="4"/>
  <c r="AO1499" i="4"/>
  <c r="AP1499" i="4"/>
  <c r="AQ1499" i="4"/>
  <c r="AR1499" i="4"/>
  <c r="AN1500" i="4"/>
  <c r="AO1500" i="4"/>
  <c r="AP1500" i="4"/>
  <c r="AQ1500" i="4"/>
  <c r="AR1500" i="4"/>
  <c r="AN1501" i="4"/>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O1514" i="4"/>
  <c r="AP1514" i="4"/>
  <c r="AQ1514" i="4"/>
  <c r="AR1514" i="4"/>
  <c r="AN1515" i="4"/>
  <c r="AO1515" i="4"/>
  <c r="AP1515" i="4"/>
  <c r="AQ1515" i="4"/>
  <c r="AR1515" i="4"/>
  <c r="AN1516" i="4"/>
  <c r="AO1516" i="4"/>
  <c r="AP1516" i="4"/>
  <c r="AQ1516" i="4"/>
  <c r="AR1516" i="4"/>
  <c r="AN1517" i="4"/>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O1581" i="4"/>
  <c r="AP1581" i="4"/>
  <c r="AQ1581" i="4"/>
  <c r="AR1581" i="4"/>
  <c r="AN1582" i="4"/>
  <c r="AO1582" i="4"/>
  <c r="AP1582" i="4"/>
  <c r="AQ1582" i="4"/>
  <c r="AR1582" i="4"/>
  <c r="AN1583" i="4"/>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O1589" i="4"/>
  <c r="AP1589" i="4"/>
  <c r="AQ1589" i="4"/>
  <c r="AR1589" i="4"/>
  <c r="AN1590" i="4"/>
  <c r="AO1590" i="4"/>
  <c r="AP1590" i="4"/>
  <c r="AQ1590" i="4"/>
  <c r="AR1590" i="4"/>
  <c r="AN1591" i="4"/>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O1709" i="4"/>
  <c r="AP1709" i="4"/>
  <c r="AQ1709" i="4"/>
  <c r="AR1709" i="4"/>
  <c r="AN1710" i="4"/>
  <c r="AO1710" i="4"/>
  <c r="AP1710" i="4"/>
  <c r="AQ1710" i="4"/>
  <c r="AR1710" i="4"/>
  <c r="AN1711" i="4"/>
  <c r="AO1711" i="4"/>
  <c r="AP1711" i="4"/>
  <c r="AQ1711" i="4"/>
  <c r="AR1711" i="4"/>
  <c r="AN1712" i="4"/>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O1717" i="4"/>
  <c r="AP1717" i="4"/>
  <c r="AQ1717" i="4"/>
  <c r="AR1717" i="4"/>
  <c r="AN1718" i="4"/>
  <c r="AO1718" i="4"/>
  <c r="AP1718" i="4"/>
  <c r="AQ1718" i="4"/>
  <c r="AR1718" i="4"/>
  <c r="AN1719" i="4"/>
  <c r="AO1719" i="4"/>
  <c r="AP1719" i="4"/>
  <c r="AQ1719" i="4"/>
  <c r="AR1719" i="4"/>
  <c r="AN1720" i="4"/>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E11" i="5" l="1"/>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G487" i="4"/>
  <c r="F487" i="4"/>
  <c r="D466" i="5" l="1"/>
  <c r="C466" i="5"/>
  <c r="E465" i="5"/>
  <c r="F465" i="5" s="1"/>
  <c r="J465" i="5" s="1"/>
  <c r="F488" i="4"/>
  <c r="H487" i="4"/>
  <c r="G488" i="4"/>
  <c r="C467" i="5" l="1"/>
  <c r="D467" i="5"/>
  <c r="E466" i="5"/>
  <c r="F466" i="5" s="1"/>
  <c r="J466" i="5" s="1"/>
  <c r="H488" i="4"/>
  <c r="G489" i="4"/>
  <c r="F489" i="4"/>
  <c r="D468" i="5" l="1"/>
  <c r="C468" i="5"/>
  <c r="E467" i="5"/>
  <c r="F467" i="5" s="1"/>
  <c r="J467" i="5" s="1"/>
  <c r="H489" i="4"/>
  <c r="F490" i="4"/>
  <c r="G490" i="4"/>
  <c r="E468" i="5" l="1"/>
  <c r="F468" i="5" s="1"/>
  <c r="J468" i="5" s="1"/>
  <c r="C469" i="5"/>
  <c r="D469" i="5"/>
  <c r="H490" i="4"/>
  <c r="G491" i="4"/>
  <c r="F491" i="4"/>
  <c r="C470" i="5" l="1"/>
  <c r="D470" i="5"/>
  <c r="E469" i="5"/>
  <c r="F469" i="5" s="1"/>
  <c r="J469" i="5" s="1"/>
  <c r="F492" i="4"/>
  <c r="H491" i="4"/>
  <c r="G492" i="4"/>
  <c r="C471" i="5" l="1"/>
  <c r="D471" i="5"/>
  <c r="E470" i="5"/>
  <c r="F470" i="5" s="1"/>
  <c r="J470" i="5" s="1"/>
  <c r="H492" i="4"/>
  <c r="G493" i="4"/>
  <c r="F493" i="4"/>
  <c r="E471" i="5" l="1"/>
  <c r="F471" i="5" s="1"/>
  <c r="J471" i="5" s="1"/>
  <c r="D472" i="5"/>
  <c r="C472" i="5"/>
  <c r="H493" i="4"/>
  <c r="G494" i="4"/>
  <c r="F494" i="4"/>
  <c r="E472" i="5" l="1"/>
  <c r="F472" i="5" s="1"/>
  <c r="J472" i="5" s="1"/>
  <c r="D473" i="5"/>
  <c r="C473" i="5"/>
  <c r="H494" i="4"/>
  <c r="G495" i="4"/>
  <c r="F495" i="4"/>
  <c r="D474" i="5" l="1"/>
  <c r="C474" i="5"/>
  <c r="E473" i="5"/>
  <c r="F473" i="5" s="1"/>
  <c r="J473" i="5" s="1"/>
  <c r="F496" i="4"/>
  <c r="H495" i="4"/>
  <c r="G496" i="4"/>
  <c r="C475" i="5" l="1"/>
  <c r="E474" i="5"/>
  <c r="F474" i="5" s="1"/>
  <c r="J474" i="5" s="1"/>
  <c r="D475" i="5"/>
  <c r="H496" i="4"/>
  <c r="G497" i="4"/>
  <c r="F497" i="4"/>
  <c r="E475" i="5" l="1"/>
  <c r="F475" i="5" s="1"/>
  <c r="J475" i="5" s="1"/>
  <c r="D476" i="5"/>
  <c r="C476" i="5"/>
  <c r="H497" i="4"/>
  <c r="G498" i="4"/>
  <c r="F498" i="4"/>
  <c r="E476" i="5" l="1"/>
  <c r="F476" i="5" s="1"/>
  <c r="J476" i="5" s="1"/>
  <c r="C477" i="5"/>
  <c r="D477" i="5"/>
  <c r="H498" i="4"/>
  <c r="G499" i="4"/>
  <c r="F499" i="4"/>
  <c r="D478" i="5" l="1"/>
  <c r="C478" i="5"/>
  <c r="E477" i="5"/>
  <c r="F477" i="5" s="1"/>
  <c r="J477" i="5" s="1"/>
  <c r="F500" i="4"/>
  <c r="H499" i="4"/>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G509" i="4"/>
  <c r="C488" i="5" l="1"/>
  <c r="E487" i="5"/>
  <c r="F487" i="5" s="1"/>
  <c r="J487" i="5" s="1"/>
  <c r="D488" i="5"/>
  <c r="H509" i="4"/>
  <c r="G510" i="4"/>
  <c r="F510" i="4"/>
  <c r="E488" i="5" l="1"/>
  <c r="F488" i="5" s="1"/>
  <c r="J488" i="5" s="1"/>
  <c r="D489" i="5"/>
  <c r="C489" i="5"/>
  <c r="H510" i="4"/>
  <c r="G511" i="4"/>
  <c r="F511" i="4"/>
  <c r="D490" i="5" l="1"/>
  <c r="C490" i="5"/>
  <c r="E489" i="5"/>
  <c r="F489" i="5" s="1"/>
  <c r="J489" i="5" s="1"/>
  <c r="F512" i="4"/>
  <c r="H511" i="4"/>
  <c r="G512" i="4"/>
  <c r="C491" i="5" l="1"/>
  <c r="D491" i="5"/>
  <c r="E490" i="5"/>
  <c r="F490" i="5" s="1"/>
  <c r="J490" i="5" s="1"/>
  <c r="F513" i="4"/>
  <c r="H512" i="4"/>
  <c r="G513" i="4"/>
  <c r="C492" i="5" l="1"/>
  <c r="D492" i="5"/>
  <c r="E491" i="5"/>
  <c r="F491" i="5" s="1"/>
  <c r="J491" i="5" s="1"/>
  <c r="H513" i="4"/>
  <c r="G514" i="4"/>
  <c r="F514" i="4"/>
  <c r="E492" i="5" l="1"/>
  <c r="F492" i="5" s="1"/>
  <c r="J492" i="5" s="1"/>
  <c r="C493" i="5"/>
  <c r="D493" i="5"/>
  <c r="H514" i="4"/>
  <c r="G515" i="4"/>
  <c r="F515" i="4"/>
  <c r="C494" i="5" l="1"/>
  <c r="E493" i="5"/>
  <c r="F493" i="5" s="1"/>
  <c r="J493" i="5" s="1"/>
  <c r="D494" i="5"/>
  <c r="F516" i="4"/>
  <c r="G516" i="4"/>
  <c r="H515" i="4"/>
  <c r="C495" i="5" l="1"/>
  <c r="D495" i="5"/>
  <c r="E494" i="5"/>
  <c r="F494" i="5" s="1"/>
  <c r="J494" i="5" s="1"/>
  <c r="H516" i="4"/>
  <c r="G517" i="4"/>
  <c r="F517" i="4"/>
  <c r="E495" i="5" l="1"/>
  <c r="F495" i="5" s="1"/>
  <c r="J495" i="5" s="1"/>
  <c r="D496" i="5"/>
  <c r="C496" i="5"/>
  <c r="H517" i="4"/>
  <c r="G518" i="4"/>
  <c r="F518" i="4"/>
  <c r="E496" i="5" l="1"/>
  <c r="F496" i="5" s="1"/>
  <c r="J496" i="5" s="1"/>
  <c r="D497" i="5"/>
  <c r="C497" i="5"/>
  <c r="G519" i="4"/>
  <c r="F519" i="4"/>
  <c r="H518" i="4"/>
  <c r="E497" i="5" l="1"/>
  <c r="F497" i="5" s="1"/>
  <c r="J497" i="5" s="1"/>
  <c r="C498" i="5"/>
  <c r="D498" i="5"/>
  <c r="F520" i="4"/>
  <c r="G520" i="4"/>
  <c r="H519" i="4"/>
  <c r="C499" i="5" l="1"/>
  <c r="E498" i="5"/>
  <c r="F498" i="5" s="1"/>
  <c r="J498" i="5" s="1"/>
  <c r="D499" i="5"/>
  <c r="H520" i="4"/>
  <c r="G521" i="4"/>
  <c r="F521" i="4"/>
  <c r="E499" i="5" l="1"/>
  <c r="F499" i="5" s="1"/>
  <c r="J499" i="5" s="1"/>
  <c r="D500" i="5"/>
  <c r="C500" i="5"/>
  <c r="F522" i="4"/>
  <c r="H521" i="4"/>
  <c r="G522" i="4"/>
  <c r="E500" i="5" l="1"/>
  <c r="F500" i="5" s="1"/>
  <c r="J500" i="5" s="1"/>
  <c r="D501" i="5"/>
  <c r="C501" i="5"/>
  <c r="G523" i="4"/>
  <c r="F523" i="4"/>
  <c r="H522" i="4"/>
  <c r="D502" i="5" l="1"/>
  <c r="C502" i="5"/>
  <c r="E501" i="5"/>
  <c r="F501" i="5" s="1"/>
  <c r="J501" i="5" s="1"/>
  <c r="F524" i="4"/>
  <c r="G524" i="4"/>
  <c r="H523" i="4"/>
  <c r="C503" i="5" l="1"/>
  <c r="D503" i="5"/>
  <c r="E502" i="5"/>
  <c r="F502" i="5" s="1"/>
  <c r="J502" i="5" s="1"/>
  <c r="H524" i="4"/>
  <c r="G525" i="4"/>
  <c r="F525" i="4"/>
  <c r="E503" i="5" l="1"/>
  <c r="F503" i="5" s="1"/>
  <c r="J503" i="5" s="1"/>
  <c r="C504" i="5"/>
  <c r="D504" i="5"/>
  <c r="G526" i="4"/>
  <c r="F526" i="4"/>
  <c r="H525" i="4"/>
  <c r="E504" i="5" l="1"/>
  <c r="F504" i="5" s="1"/>
  <c r="J504" i="5" s="1"/>
  <c r="D505" i="5"/>
  <c r="C505" i="5"/>
  <c r="H526" i="4"/>
  <c r="G527" i="4"/>
  <c r="F527" i="4"/>
  <c r="D506" i="5" l="1"/>
  <c r="C506" i="5"/>
  <c r="E505" i="5"/>
  <c r="F505" i="5" s="1"/>
  <c r="J505" i="5" s="1"/>
  <c r="F528" i="4"/>
  <c r="H527" i="4"/>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G849" i="4"/>
  <c r="F849" i="4"/>
  <c r="C828" i="5" l="1"/>
  <c r="D828" i="5"/>
  <c r="E827" i="5"/>
  <c r="F827" i="5" s="1"/>
  <c r="J827" i="5" s="1"/>
  <c r="G850" i="4"/>
  <c r="F850" i="4"/>
  <c r="H849" i="4"/>
  <c r="C829" i="5" l="1"/>
  <c r="D829" i="5"/>
  <c r="E828" i="5"/>
  <c r="F828" i="5" s="1"/>
  <c r="J828" i="5" s="1"/>
  <c r="H850" i="4"/>
  <c r="G851" i="4"/>
  <c r="F851" i="4"/>
  <c r="D830" i="5" l="1"/>
  <c r="E829" i="5"/>
  <c r="F829" i="5" s="1"/>
  <c r="J829" i="5" s="1"/>
  <c r="C830" i="5"/>
  <c r="G852" i="4"/>
  <c r="F852" i="4"/>
  <c r="H851" i="4"/>
  <c r="C831" i="5" l="1"/>
  <c r="D831" i="5"/>
  <c r="E830" i="5"/>
  <c r="F830" i="5" s="1"/>
  <c r="J830" i="5" s="1"/>
  <c r="G853" i="4"/>
  <c r="F853" i="4"/>
  <c r="H852" i="4"/>
  <c r="C832" i="5" l="1"/>
  <c r="E831" i="5"/>
  <c r="F831" i="5" s="1"/>
  <c r="J831" i="5" s="1"/>
  <c r="D832" i="5"/>
  <c r="F854" i="4"/>
  <c r="G854" i="4"/>
  <c r="H853" i="4"/>
  <c r="E832" i="5" l="1"/>
  <c r="F832" i="5" s="1"/>
  <c r="J832" i="5" s="1"/>
  <c r="D833" i="5"/>
  <c r="C833" i="5"/>
  <c r="H854" i="4"/>
  <c r="G855" i="4"/>
  <c r="F855" i="4"/>
  <c r="D834" i="5" l="1"/>
  <c r="E833" i="5"/>
  <c r="F833" i="5" s="1"/>
  <c r="J833" i="5" s="1"/>
  <c r="C834" i="5"/>
  <c r="G856" i="4"/>
  <c r="F856" i="4"/>
  <c r="H855" i="4"/>
  <c r="C835" i="5" l="1"/>
  <c r="E834" i="5"/>
  <c r="F834" i="5" s="1"/>
  <c r="J834" i="5" s="1"/>
  <c r="D835" i="5"/>
  <c r="H856" i="4"/>
  <c r="G857" i="4"/>
  <c r="F857" i="4"/>
  <c r="D836" i="5" l="1"/>
  <c r="C836" i="5"/>
  <c r="E835" i="5"/>
  <c r="F835" i="5" s="1"/>
  <c r="J835" i="5" s="1"/>
  <c r="G858" i="4"/>
  <c r="H857" i="4"/>
  <c r="F858" i="4"/>
  <c r="D837" i="5" l="1"/>
  <c r="C837" i="5"/>
  <c r="E836" i="5"/>
  <c r="F836" i="5" s="1"/>
  <c r="J836" i="5" s="1"/>
  <c r="H858" i="4"/>
  <c r="G859" i="4"/>
  <c r="F859" i="4"/>
  <c r="C838" i="5" l="1"/>
  <c r="E837" i="5"/>
  <c r="F837" i="5" s="1"/>
  <c r="J837" i="5" s="1"/>
  <c r="D838" i="5"/>
  <c r="H859" i="4"/>
  <c r="G860" i="4"/>
  <c r="F860" i="4"/>
  <c r="C839" i="5" l="1"/>
  <c r="D839" i="5"/>
  <c r="E838" i="5"/>
  <c r="F838" i="5" s="1"/>
  <c r="J838" i="5" s="1"/>
  <c r="H860" i="4"/>
  <c r="G861" i="4"/>
  <c r="F861" i="4"/>
  <c r="D840" i="5" l="1"/>
  <c r="E839" i="5"/>
  <c r="F839" i="5" s="1"/>
  <c r="J839" i="5" s="1"/>
  <c r="C840" i="5"/>
  <c r="F862" i="4"/>
  <c r="H861" i="4"/>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A29" i="12"/>
  <c r="AA2" i="12" s="1"/>
  <c r="AA7" i="12" l="1"/>
  <c r="AA5" i="12" s="1"/>
  <c r="N4" i="5"/>
  <c r="O4" i="5" s="1"/>
  <c r="O1683" i="5"/>
  <c r="O1772" i="12" l="1"/>
  <c r="T55" i="34" l="1"/>
  <c r="T56" i="34" s="1"/>
  <c r="AD55" i="34"/>
  <c r="AD56" i="34" s="1"/>
  <c r="S55" i="34"/>
  <c r="AB55" i="34"/>
  <c r="AB56" i="34" s="1"/>
  <c r="Z55" i="34"/>
  <c r="Z56" i="34" s="1"/>
  <c r="AA55" i="34"/>
  <c r="AA56" i="34" s="1"/>
  <c r="X55" i="34"/>
  <c r="U55" i="34"/>
  <c r="U56" i="34" s="1"/>
  <c r="V55" i="34"/>
  <c r="V56" i="34" s="1"/>
  <c r="AC55" i="34"/>
  <c r="AC56" i="34" s="1"/>
  <c r="O29" i="12"/>
  <c r="P1772" i="12"/>
  <c r="W55" i="34" l="1"/>
  <c r="W56" i="34" s="1"/>
  <c r="X56" i="34"/>
  <c r="R55" i="34"/>
  <c r="R56" i="34" s="1"/>
  <c r="S56" i="34"/>
  <c r="T7" i="12"/>
  <c r="S7" i="12"/>
  <c r="R7" i="12"/>
  <c r="Q7" i="12"/>
  <c r="T6" i="12"/>
  <c r="S6" i="12"/>
  <c r="R6" i="12"/>
  <c r="Q6" i="12"/>
  <c r="U1772" i="12"/>
  <c r="U29" i="12" s="1"/>
  <c r="P29" i="12"/>
  <c r="U6" i="12" l="1"/>
  <c r="U7" i="12"/>
  <c r="T5" i="12"/>
  <c r="Q5" i="12"/>
  <c r="R5" i="12"/>
  <c r="S5" i="12"/>
  <c r="U2" i="12"/>
  <c r="I1681" i="5"/>
  <c r="U5" i="12" l="1"/>
  <c r="J1681" i="5"/>
  <c r="I4" i="5"/>
  <c r="J4" i="5" s="1"/>
  <c r="CR7" i="12" l="1"/>
  <c r="CR6" i="12"/>
  <c r="CR8" i="12"/>
  <c r="CR5"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Q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38"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R39"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Q41"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R799"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R819"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Q824"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Q828"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29"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Q843"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46" authorId="0" shapeId="0" xr:uid="{29B34EA4-B391-4073-A721-759AEB71F654}">
      <text>
        <r>
          <rPr>
            <b/>
            <sz val="9"/>
            <color indexed="81"/>
            <rFont val="Tahoma"/>
            <family val="2"/>
          </rPr>
          <t>Corey Yeats:</t>
        </r>
        <r>
          <rPr>
            <sz val="9"/>
            <color indexed="81"/>
            <rFont val="Tahoma"/>
            <family val="2"/>
          </rPr>
          <t xml:space="preserve">
verified quantity with Sean</t>
        </r>
      </text>
    </comment>
    <comment ref="R847"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Q2790"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Q2791"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t>
        </r>
      </text>
    </comment>
    <comment ref="Q2794"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Q2795"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Q3208"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Q3209"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Q3211"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Q3239"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Q3240" authorId="0" shapeId="0" xr:uid="{663E1CBD-FEED-4210-A1C4-E35698852705}">
      <text>
        <r>
          <rPr>
            <b/>
            <sz val="9"/>
            <color indexed="81"/>
            <rFont val="Tahoma"/>
            <family val="2"/>
          </rPr>
          <t>Corey Yeats:</t>
        </r>
        <r>
          <rPr>
            <sz val="9"/>
            <color indexed="81"/>
            <rFont val="Tahoma"/>
            <family val="2"/>
          </rPr>
          <t xml:space="preserve">
Jun 8/22 - 30 m3 (1 Blast)</t>
        </r>
      </text>
    </comment>
    <comment ref="Q3241"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Q3242"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Q3243" authorId="0" shapeId="0" xr:uid="{1D5A8CD1-E979-41F5-B31D-377228CAD26E}">
      <text>
        <r>
          <rPr>
            <b/>
            <sz val="9"/>
            <color indexed="81"/>
            <rFont val="Tahoma"/>
            <family val="2"/>
          </rPr>
          <t>Corey Yeats:</t>
        </r>
        <r>
          <rPr>
            <sz val="9"/>
            <color indexed="81"/>
            <rFont val="Tahoma"/>
            <family val="2"/>
          </rPr>
          <t xml:space="preserve">
Jun 9/22 - 12.98 m3 (Blast 1)</t>
        </r>
      </text>
    </comment>
    <comment ref="Q3244" authorId="0" shapeId="0" xr:uid="{B3FCA9EF-CDE5-4D54-AFA0-F3CE0EE5F70B}">
      <text>
        <r>
          <rPr>
            <b/>
            <sz val="9"/>
            <color indexed="81"/>
            <rFont val="Tahoma"/>
            <family val="2"/>
          </rPr>
          <t>Corey Yeats:</t>
        </r>
        <r>
          <rPr>
            <sz val="9"/>
            <color indexed="81"/>
            <rFont val="Tahoma"/>
            <family val="2"/>
          </rPr>
          <t xml:space="preserve">
Jun 9/22 - 10 m3 (Blast 1)</t>
        </r>
      </text>
    </comment>
    <comment ref="Q3245"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Q3934"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Q393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Q3936"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Q3937"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Q3938"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Q4056"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Q4057" authorId="0" shapeId="0" xr:uid="{E109DBA7-B693-4BFB-9B8A-C948181B0BA4}">
      <text>
        <r>
          <rPr>
            <b/>
            <sz val="9"/>
            <color indexed="81"/>
            <rFont val="Tahoma"/>
            <family val="2"/>
          </rPr>
          <t>Corey Yeats:</t>
        </r>
        <r>
          <rPr>
            <sz val="9"/>
            <color indexed="81"/>
            <rFont val="Tahoma"/>
            <family val="2"/>
          </rPr>
          <t xml:space="preserve">
May 14/22 - 22.14 m3 (1 Blats)</t>
        </r>
      </text>
    </comment>
    <comment ref="Q4058" authorId="0" shapeId="0" xr:uid="{C05F7837-5902-436C-B9CC-4D3AD5B158EE}">
      <text>
        <r>
          <rPr>
            <b/>
            <sz val="9"/>
            <color indexed="81"/>
            <rFont val="Tahoma"/>
            <family val="2"/>
          </rPr>
          <t>Corey Yeats:</t>
        </r>
        <r>
          <rPr>
            <sz val="9"/>
            <color indexed="81"/>
            <rFont val="Tahoma"/>
            <family val="2"/>
          </rPr>
          <t xml:space="preserve">
May 13/22 - 33 m3 (1 Blast)</t>
        </r>
      </text>
    </comment>
    <comment ref="Q4059"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Q4060"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Q4147"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Q4148"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Q4149"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Q4150"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Q4151"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Q4152"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Q4153"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Q4154"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Q4155"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Q4156"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Q415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Q4158"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Q4159"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Q4160"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Q4161"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Q4162"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K44" authorId="0"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EDE1E05A-831C-4AF3-B8D1-5E8C9AE0F868}">
      <text>
        <r>
          <rPr>
            <b/>
            <sz val="9"/>
            <color indexed="81"/>
            <rFont val="Tahoma"/>
            <family val="2"/>
          </rPr>
          <t>Corey Yeats:</t>
        </r>
        <r>
          <rPr>
            <sz val="9"/>
            <color indexed="81"/>
            <rFont val="Tahoma"/>
            <family val="2"/>
          </rPr>
          <t xml:space="preserve">
KVH started yarding timber from here to 1009+300 on Sep 21st.</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6A0EC06F-A85E-4851-A2B7-DFD3418ED908}">
      <text>
        <r>
          <rPr>
            <b/>
            <sz val="9"/>
            <color indexed="81"/>
            <rFont val="Tahoma"/>
            <family val="2"/>
          </rPr>
          <t>Corey Yeats:</t>
        </r>
        <r>
          <rPr>
            <sz val="9"/>
            <color indexed="81"/>
            <rFont val="Tahoma"/>
            <family val="2"/>
          </rPr>
          <t xml:space="preserve">
KVH started yarding timber from here to 1009+300 on Sep 21st.</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1"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4" authorId="0" shapeId="0" xr:uid="{89D1CAE2-EABB-42D0-9A55-72B9F18B34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O705" authorId="0" shapeId="0" xr:uid="{5D65B19C-1203-4ABD-9359-9676FEA6CA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O706" authorId="0" shapeId="0" xr:uid="{FF08650F-B7FE-42A3-B905-63A88538F62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O707" authorId="0" shapeId="0" xr:uid="{67BA24C6-A145-49C9-BDD7-2879635D468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50A062AA-9B70-4DA5-8DAD-6ED26898F6A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8D31B58A-90D4-4E3D-9787-CA133A8429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8416F1F8-EC4C-48A4-8E4F-3CCD667B3ED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3F3E6612-3200-4D41-B48A-C0F4F31505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82ED5FF1-5498-495A-AD59-B01632F8D6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7CECD048-F0D4-4A74-93B2-9CEBA25C88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X838" authorId="0" shapeId="0" xr:uid="{2C8F523E-878F-46E5-92B0-B67B7602C3B5}">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